 r="B13" i="5"/>
  <c r="L11" i="5"/>
  <c r="K11" i="5"/>
  <c r="J11" i="5"/>
  <c r="I11" i="5"/>
  <c r="G11" i="5"/>
  <c r="F11" i="5"/>
  <c r="E11" i="5"/>
  <c r="D11" i="5"/>
  <c r="C11" i="5"/>
  <c r="B11" i="5"/>
  <c r="L10" i="5"/>
  <c r="K10" i="5"/>
  <c r="J10" i="5"/>
  <c r="I10" i="5"/>
  <c r="G10" i="5"/>
  <c r="F10" i="5"/>
  <c r="E10" i="5"/>
  <c r="D10" i="5"/>
  <c r="C10" i="5"/>
  <c r="B10" i="5"/>
  <c r="L9" i="5"/>
  <c r="K9" i="5"/>
  <c r="J9" i="5"/>
  <c r="I9" i="5"/>
  <c r="G9" i="5"/>
  <c r="F9" i="5"/>
  <c r="E9" i="5"/>
  <c r="D9" i="5"/>
  <c r="C9" i="5"/>
  <c r="B9" i="5"/>
  <c r="L8" i="5"/>
  <c r="K8" i="5"/>
  <c r="J8" i="5"/>
  <c r="I8" i="5"/>
  <c r="G8" i="5"/>
  <c r="F8" i="5"/>
  <c r="E8" i="5"/>
  <c r="D8" i="5"/>
  <c r="C8" i="5"/>
  <c r="B8" i="5"/>
  <c r="AD142" i="4"/>
  <c r="AI138" i="4"/>
  <c r="AH138" i="4"/>
  <c r="AG138" i="4"/>
  <c r="AK137" i="4"/>
  <c r="AF137" i="4"/>
  <c r="AK125" i="4"/>
  <c r="AF125" i="4"/>
  <c r="AI119" i="4"/>
  <c r="AH119" i="4"/>
  <c r="AG119" i="4"/>
  <c r="AK118" i="4"/>
  <c r="AF118" i="4"/>
  <c r="C19" i="7"/>
  <c r="C18" i="7"/>
  <c r="C17" i="7"/>
  <c r="AH109" i="4"/>
  <c r="AH108" i="4" s="1"/>
  <c r="AI108" i="4"/>
  <c r="AH104" i="4"/>
  <c r="U104" i="4"/>
  <c r="AH102" i="4"/>
  <c r="AG102" i="4"/>
  <c r="AF102" i="4"/>
  <c r="AE102" i="4"/>
  <c r="AD102" i="4"/>
  <c r="AC102" i="4"/>
  <c r="AB102" i="4"/>
  <c r="AA102" i="4"/>
  <c r="Z102" i="4"/>
  <c r="Y102" i="4"/>
  <c r="X102" i="4"/>
  <c r="W102" i="4"/>
  <c r="V102" i="4"/>
  <c r="U102" i="4"/>
  <c r="AH101" i="4"/>
  <c r="AG101" i="4"/>
  <c r="AE101" i="4"/>
  <c r="AD101" i="4"/>
  <c r="AC101" i="4"/>
  <c r="AB101" i="4"/>
  <c r="Z101" i="4"/>
  <c r="Y101" i="4"/>
  <c r="X101" i="4"/>
  <c r="W101" i="4"/>
  <c r="AH100" i="4"/>
  <c r="AG100" i="4"/>
  <c r="AF100" i="4"/>
  <c r="AE100" i="4"/>
  <c r="AD100" i="4"/>
  <c r="AC100" i="4"/>
  <c r="AB100" i="4"/>
  <c r="AA100" i="4"/>
  <c r="Z100" i="4"/>
  <c r="Y100" i="4"/>
  <c r="X100" i="4"/>
  <c r="W100" i="4"/>
  <c r="U100" i="4"/>
  <c r="T100" i="4"/>
  <c r="S100" i="4"/>
  <c r="R100" i="4"/>
  <c r="AH99" i="4"/>
  <c r="AG99" i="4"/>
  <c r="AF99" i="4"/>
  <c r="AE99" i="4"/>
  <c r="AD99" i="4"/>
  <c r="AC99" i="4"/>
  <c r="AB99" i="4"/>
  <c r="AA99" i="4"/>
  <c r="Z99" i="4"/>
  <c r="Y99" i="4"/>
  <c r="X99" i="4"/>
  <c r="W99" i="4"/>
  <c r="V99" i="4"/>
  <c r="U99" i="4"/>
  <c r="T99" i="4"/>
  <c r="S99" i="4"/>
  <c r="R99" i="4"/>
  <c r="C13" i="7"/>
  <c r="C12" i="7"/>
  <c r="C11" i="7"/>
  <c r="C10" i="7"/>
  <c r="AF88" i="4"/>
  <c r="AA88" i="4"/>
  <c r="V88" i="4"/>
  <c r="AB87" i="4"/>
  <c r="AB89" i="4" s="1"/>
  <c r="X87" i="4"/>
  <c r="X89" i="4" s="1"/>
  <c r="AG87" i="4"/>
  <c r="AG89" i="4" s="1"/>
  <c r="AF82" i="4"/>
  <c r="AA82" i="4"/>
  <c r="Y87" i="4"/>
  <c r="Y89" i="4" s="1"/>
  <c r="V82" i="4"/>
  <c r="AH87" i="4"/>
  <c r="AH89" i="4" s="1"/>
  <c r="AF81" i="4"/>
  <c r="AC87" i="4"/>
  <c r="W87" i="4"/>
  <c r="W89" i="4" s="1"/>
  <c r="T87" i="4"/>
  <c r="T89" i="4" s="1"/>
  <c r="S87" i="4"/>
  <c r="R87" i="4"/>
  <c r="AD71" i="4"/>
  <c r="AB71" i="4"/>
  <c r="D71" i="4"/>
  <c r="AE71" i="4"/>
  <c r="L68" i="4"/>
  <c r="H71" i="4"/>
  <c r="Y64" i="4"/>
  <c r="T64" i="4"/>
  <c r="J64" i="4"/>
  <c r="AI64" i="4"/>
  <c r="AF63" i="4"/>
  <c r="AB64" i="4"/>
  <c r="S64" i="4"/>
  <c r="P64" i="4"/>
  <c r="N64" i="4"/>
  <c r="K64" i="4"/>
  <c r="F64" i="4"/>
  <c r="E64" i="4"/>
  <c r="AF62" i="4"/>
  <c r="AA62" i="4"/>
  <c r="AI61" i="4"/>
  <c r="AH61" i="4"/>
  <c r="AG61" i="4"/>
  <c r="AE61" i="4"/>
  <c r="AD61" i="4"/>
  <c r="AC61" i="4"/>
  <c r="AB61" i="4"/>
  <c r="Z61" i="4"/>
  <c r="Y61" i="4"/>
  <c r="X61" i="4"/>
  <c r="W61" i="4"/>
  <c r="V61" i="4"/>
  <c r="AI60" i="4"/>
  <c r="AH60" i="4"/>
  <c r="AG60" i="4"/>
  <c r="AE60" i="4"/>
  <c r="AD60" i="4"/>
  <c r="AC60" i="4"/>
  <c r="AB60" i="4"/>
  <c r="Z60" i="4"/>
  <c r="Y60" i="4"/>
  <c r="X60" i="4"/>
  <c r="W60" i="4"/>
  <c r="V60" i="4"/>
  <c r="AI59" i="4"/>
  <c r="AH59" i="4"/>
  <c r="AG59" i="4"/>
  <c r="AE59" i="4"/>
  <c r="AD59" i="4"/>
  <c r="AC59" i="4"/>
  <c r="AB59" i="4"/>
  <c r="Z59" i="4"/>
  <c r="Y59" i="4"/>
  <c r="X59" i="4"/>
  <c r="W59" i="4"/>
  <c r="U59" i="4"/>
  <c r="T59" i="4"/>
  <c r="S59" i="4"/>
  <c r="R59" i="4"/>
  <c r="AK58" i="4"/>
  <c r="AA58" i="4"/>
  <c r="AI53" i="4"/>
  <c r="AK53" i="4" s="1"/>
  <c r="AF51" i="4"/>
  <c r="AE51" i="4" s="1"/>
  <c r="AK51" i="4" s="1"/>
  <c r="AF49" i="4"/>
  <c r="AE49" i="4" s="1"/>
  <c r="AK49" i="4" s="1"/>
  <c r="AF47" i="4"/>
  <c r="AE47" i="4" s="1"/>
  <c r="AK47" i="4" s="1"/>
  <c r="AF46" i="4"/>
  <c r="AC46" i="4"/>
  <c r="AC48" i="4" s="1"/>
  <c r="AC50" i="4" s="1"/>
  <c r="AC52" i="4" s="1"/>
  <c r="AC54" i="4" s="1"/>
  <c r="AF45" i="4"/>
  <c r="AE45" i="4" s="1"/>
  <c r="AK45" i="4" s="1"/>
  <c r="AF44" i="4"/>
  <c r="AE44" i="4" s="1"/>
  <c r="AK44" i="4" s="1"/>
  <c r="AF43" i="4"/>
  <c r="AE43" i="4" s="1"/>
  <c r="AH42" i="4"/>
  <c r="AH46" i="4" s="1"/>
  <c r="AH48" i="4" s="1"/>
  <c r="AH50" i="4" s="1"/>
  <c r="AH52" i="4" s="1"/>
  <c r="AH54" i="4" s="1"/>
  <c r="Z39" i="4"/>
  <c r="Y39" i="4"/>
  <c r="P39" i="4"/>
  <c r="O39" i="4"/>
  <c r="AI142" i="4"/>
  <c r="AH142" i="4"/>
  <c r="AK37" i="4"/>
  <c r="AF37" i="4"/>
  <c r="AF104" i="4" s="1"/>
  <c r="AE142" i="4"/>
  <c r="AD104" i="4"/>
  <c r="Z104" i="4"/>
  <c r="Y104" i="4"/>
  <c r="X104" i="4"/>
  <c r="T104" i="4"/>
  <c r="S104" i="4"/>
  <c r="AI36" i="4"/>
  <c r="AI141" i="4" s="1"/>
  <c r="AH36" i="4"/>
  <c r="AH141" i="4" s="1"/>
  <c r="AG36" i="4"/>
  <c r="AG141" i="4" s="1"/>
  <c r="AE36" i="4"/>
  <c r="AE141" i="4" s="1"/>
  <c r="AD36" i="4"/>
  <c r="AD141" i="4" s="1"/>
  <c r="AC36" i="4"/>
  <c r="AC141" i="4" s="1"/>
  <c r="AB36" i="4"/>
  <c r="Z36" i="4"/>
  <c r="Y36" i="4"/>
  <c r="X36" i="4"/>
  <c r="W36" i="4"/>
  <c r="V36" i="4"/>
  <c r="AB35" i="4"/>
  <c r="X35" i="4"/>
  <c r="W35" i="4"/>
  <c r="U35" i="4"/>
  <c r="T35" i="4"/>
  <c r="S35" i="4"/>
  <c r="R35" i="4"/>
  <c r="AI34" i="4"/>
  <c r="AI139" i="4" s="1"/>
  <c r="AH34" i="4"/>
  <c r="AH139" i="4" s="1"/>
  <c r="AG34" i="4"/>
  <c r="AG139" i="4" s="1"/>
  <c r="AE34" i="4"/>
  <c r="AE139" i="4" s="1"/>
  <c r="AD34" i="4"/>
  <c r="AD139" i="4" s="1"/>
  <c r="AC34" i="4"/>
  <c r="AC139" i="4" s="1"/>
  <c r="AB34" i="4"/>
  <c r="AB139" i="4" s="1"/>
  <c r="Z34" i="4"/>
  <c r="Y34" i="4"/>
  <c r="X34" i="4"/>
  <c r="W34" i="4"/>
  <c r="U34" i="4"/>
  <c r="T34" i="4"/>
  <c r="S34" i="4"/>
  <c r="R34" i="4"/>
  <c r="AI33" i="4"/>
  <c r="AH33" i="4"/>
  <c r="AG33" i="4"/>
  <c r="AE33" i="4"/>
  <c r="AD33" i="4"/>
  <c r="AC33" i="4"/>
  <c r="AB33" i="4"/>
  <c r="Z33" i="4"/>
  <c r="Y33" i="4"/>
  <c r="X33" i="4"/>
  <c r="W33" i="4"/>
  <c r="U33" i="4"/>
  <c r="T33" i="4"/>
  <c r="S33" i="4"/>
  <c r="R33" i="4"/>
  <c r="G5" i="5"/>
  <c r="Z31" i="4"/>
  <c r="O38" i="4"/>
  <c r="I64" i="4"/>
  <c r="P31" i="4"/>
  <c r="O31" i="4"/>
  <c r="F31" i="4"/>
  <c r="L7" i="5"/>
  <c r="K7" i="5"/>
  <c r="J7" i="5"/>
  <c r="H7" i="5"/>
  <c r="G7" i="5"/>
  <c r="E7" i="5"/>
  <c r="Y31" i="4"/>
  <c r="AA30" i="4"/>
  <c r="D7" i="5" s="1"/>
  <c r="V30" i="4"/>
  <c r="C7" i="5" s="1"/>
  <c r="Q30" i="4"/>
  <c r="B7" i="5" s="1"/>
  <c r="K31" i="4"/>
  <c r="J31" i="4"/>
  <c r="G30" i="4"/>
  <c r="AK29" i="4"/>
  <c r="AF29" i="4"/>
  <c r="AA29" i="4"/>
  <c r="L29" i="4"/>
  <c r="G29" i="4"/>
  <c r="AA28" i="4"/>
  <c r="L26" i="4"/>
  <c r="AK25" i="4"/>
  <c r="AF25" i="4"/>
  <c r="Q25" i="4"/>
  <c r="L25" i="4"/>
  <c r="G25" i="4"/>
  <c r="G24" i="4"/>
  <c r="Z15" i="4"/>
  <c r="Z16" i="4" s="1"/>
  <c r="Q23" i="4"/>
  <c r="D15" i="4"/>
  <c r="D16" i="4" s="1"/>
  <c r="T22" i="4"/>
  <c r="AK21" i="4"/>
  <c r="AA21" i="4"/>
  <c r="AI20" i="4"/>
  <c r="AE20" i="4"/>
  <c r="Z20" i="4"/>
  <c r="Y20" i="4"/>
  <c r="X20" i="4"/>
  <c r="W20" i="4"/>
  <c r="AH19" i="4"/>
  <c r="AG19" i="4"/>
  <c r="AD19" i="4"/>
  <c r="AC19" i="4"/>
  <c r="AB19" i="4"/>
  <c r="W19" i="4"/>
  <c r="AI18" i="4"/>
  <c r="AH18" i="4"/>
  <c r="AG18" i="4"/>
  <c r="AE18" i="4"/>
  <c r="AD18" i="4"/>
  <c r="AC18" i="4"/>
  <c r="AB18" i="4"/>
  <c r="Z18" i="4"/>
  <c r="Y18" i="4"/>
  <c r="X18" i="4"/>
  <c r="W18" i="4"/>
  <c r="U18" i="4"/>
  <c r="T18" i="4"/>
  <c r="S18" i="4"/>
  <c r="R18" i="4"/>
  <c r="AI22" i="4"/>
  <c r="AE22" i="4"/>
  <c r="AD22" i="4"/>
  <c r="AC22" i="4"/>
  <c r="Y38" i="4"/>
  <c r="X22" i="4"/>
  <c r="S22" i="4"/>
  <c r="V17" i="4"/>
  <c r="P22" i="4"/>
  <c r="K38" i="4"/>
  <c r="J22" i="4"/>
  <c r="H38" i="4"/>
  <c r="AI15" i="4"/>
  <c r="AI16" i="4" s="1"/>
  <c r="S15" i="4"/>
  <c r="S16" i="4" s="1"/>
  <c r="U13" i="4"/>
  <c r="P11" i="4"/>
  <c r="D11" i="4"/>
  <c r="AB11" i="4"/>
  <c r="U11" i="4"/>
  <c r="E11" i="4"/>
  <c r="AE9" i="4"/>
  <c r="AK8" i="4"/>
  <c r="AF8" i="4"/>
  <c r="AA8" i="4"/>
  <c r="W7" i="4"/>
  <c r="U7" i="4"/>
  <c r="T7" i="4"/>
  <c r="S7" i="4"/>
  <c r="R7" i="4"/>
  <c r="AI6" i="4"/>
  <c r="AI120" i="4" s="1"/>
  <c r="AH6" i="4"/>
  <c r="AH120" i="4" s="1"/>
  <c r="AG6" i="4"/>
  <c r="AE6" i="4"/>
  <c r="AE120" i="4" s="1"/>
  <c r="AD6" i="4"/>
  <c r="AD120" i="4" s="1"/>
  <c r="AC6" i="4"/>
  <c r="AC120" i="4" s="1"/>
  <c r="AB6" i="4"/>
  <c r="AB120" i="4" s="1"/>
  <c r="Z6" i="4"/>
  <c r="Y6" i="4"/>
  <c r="X6" i="4"/>
  <c r="W6" i="4"/>
  <c r="U6" i="4"/>
  <c r="T6" i="4"/>
  <c r="S6" i="4"/>
  <c r="R6" i="4"/>
  <c r="X5" i="4"/>
  <c r="AI9" i="4"/>
  <c r="AD11" i="4"/>
  <c r="AB15" i="4"/>
  <c r="AB16" i="4" s="1"/>
  <c r="X9" i="4"/>
  <c r="U9" i="4"/>
  <c r="T9" i="4"/>
  <c r="O9" i="4"/>
  <c r="N15" i="4"/>
  <c r="N16" i="4" s="1"/>
  <c r="K9" i="4"/>
  <c r="I9" i="4"/>
  <c r="F11" i="4"/>
  <c r="G4" i="4"/>
  <c r="AK43" i="4" l="1"/>
  <c r="AE46" i="4"/>
  <c r="AE48" i="4" s="1"/>
  <c r="AE50" i="4" s="1"/>
  <c r="AE52" i="4" s="1"/>
  <c r="AE54" i="4" s="1"/>
  <c r="AA60" i="4"/>
  <c r="B17" i="7"/>
  <c r="B22" i="7" s="1"/>
  <c r="H19" i="5"/>
  <c r="N19" i="5" s="1"/>
  <c r="J12" i="5"/>
  <c r="C12" i="5"/>
  <c r="L12" i="5"/>
  <c r="D12" i="5"/>
  <c r="J17" i="5"/>
  <c r="J25" i="5" s="1"/>
  <c r="H11" i="5"/>
  <c r="N11" i="5" s="1"/>
  <c r="H16" i="5"/>
  <c r="N16" i="5" s="1"/>
  <c r="H8" i="5"/>
  <c r="H14" i="5"/>
  <c r="N14" i="5" s="1"/>
  <c r="AA18" i="4"/>
  <c r="V35" i="4"/>
  <c r="V34" i="4"/>
  <c r="AA6" i="4"/>
  <c r="AK18" i="4"/>
  <c r="AK60" i="4"/>
  <c r="AK34" i="4"/>
  <c r="AF61" i="4"/>
  <c r="AF33" i="4"/>
  <c r="AA36" i="4"/>
  <c r="Y105" i="4"/>
  <c r="AA61" i="4"/>
  <c r="AD105" i="4"/>
  <c r="B7" i="7"/>
  <c r="B14" i="7"/>
  <c r="AA34" i="4"/>
  <c r="C7" i="7"/>
  <c r="V7" i="4"/>
  <c r="C22" i="7"/>
  <c r="V5" i="4"/>
  <c r="X105" i="4"/>
  <c r="AK61" i="4"/>
  <c r="V59" i="4"/>
  <c r="AF59" i="4"/>
  <c r="AF6" i="4"/>
  <c r="AF120" i="4" s="1"/>
  <c r="AK59" i="4"/>
  <c r="AE19" i="4"/>
  <c r="AK19" i="4" s="1"/>
  <c r="V6" i="4"/>
  <c r="AB122" i="4"/>
  <c r="AB126" i="4" s="1"/>
  <c r="AF18" i="4"/>
  <c r="AA59" i="4"/>
  <c r="T105" i="4"/>
  <c r="C11" i="4"/>
  <c r="G12" i="4"/>
  <c r="G11" i="4" s="1"/>
  <c r="K15" i="4"/>
  <c r="K16" i="4" s="1"/>
  <c r="R15" i="4"/>
  <c r="R16" i="4" s="1"/>
  <c r="V23" i="4"/>
  <c r="K11" i="4"/>
  <c r="L12" i="4"/>
  <c r="G23" i="4"/>
  <c r="G15" i="4" s="1"/>
  <c r="G16" i="4" s="1"/>
  <c r="C15" i="4"/>
  <c r="C16" i="4" s="1"/>
  <c r="AK4" i="4"/>
  <c r="AG9" i="4"/>
  <c r="AH13" i="4"/>
  <c r="AH11" i="4"/>
  <c r="T11" i="4"/>
  <c r="T13" i="4"/>
  <c r="AC11" i="4"/>
  <c r="AC9" i="4"/>
  <c r="AF17" i="4"/>
  <c r="AB22" i="4"/>
  <c r="AC15" i="4"/>
  <c r="AC16" i="4" s="1"/>
  <c r="T15" i="4"/>
  <c r="T16" i="4" s="1"/>
  <c r="N11" i="4"/>
  <c r="O11" i="4"/>
  <c r="E15" i="4"/>
  <c r="E16" i="4" s="1"/>
  <c r="AA17" i="4"/>
  <c r="AA22" i="4" s="1"/>
  <c r="W22" i="4"/>
  <c r="V27" i="4"/>
  <c r="Q28" i="4"/>
  <c r="AF28" i="4"/>
  <c r="Q29" i="4"/>
  <c r="Q4" i="4"/>
  <c r="Q15" i="4" s="1"/>
  <c r="Q16" i="4" s="1"/>
  <c r="L4" i="4"/>
  <c r="L9" i="4" s="1"/>
  <c r="H9" i="4"/>
  <c r="Y9" i="4"/>
  <c r="I11" i="4"/>
  <c r="AA12" i="4"/>
  <c r="W13" i="4"/>
  <c r="W11" i="4"/>
  <c r="I22" i="4"/>
  <c r="X15" i="4"/>
  <c r="X16" i="4" s="1"/>
  <c r="Q32" i="4"/>
  <c r="M39" i="4"/>
  <c r="M31" i="4"/>
  <c r="M38" i="4"/>
  <c r="AC38" i="4"/>
  <c r="F5" i="5"/>
  <c r="AC31" i="4"/>
  <c r="F6" i="5" s="1"/>
  <c r="AC39" i="4"/>
  <c r="AA37" i="4"/>
  <c r="AA104" i="4" s="1"/>
  <c r="W104" i="4"/>
  <c r="W105" i="4" s="1"/>
  <c r="G63" i="4"/>
  <c r="D64" i="4"/>
  <c r="W64" i="4"/>
  <c r="AA63" i="4"/>
  <c r="Y71" i="4"/>
  <c r="Y78" i="4" s="1"/>
  <c r="Q68" i="4"/>
  <c r="Q74" i="4" s="1"/>
  <c r="S9" i="4"/>
  <c r="Z9" i="4"/>
  <c r="V8" i="4"/>
  <c r="AD9" i="4"/>
  <c r="J11" i="4"/>
  <c r="G17" i="4"/>
  <c r="V18" i="4"/>
  <c r="AF21" i="4"/>
  <c r="K22" i="4"/>
  <c r="J15" i="4"/>
  <c r="J16" i="4" s="1"/>
  <c r="Y15" i="4"/>
  <c r="Y16" i="4" s="1"/>
  <c r="AE15" i="4"/>
  <c r="AE16" i="4" s="1"/>
  <c r="AF26" i="4"/>
  <c r="G27" i="4"/>
  <c r="AK27" i="4"/>
  <c r="N7" i="5"/>
  <c r="L32" i="4"/>
  <c r="V58" i="4"/>
  <c r="X64" i="4"/>
  <c r="V67" i="4"/>
  <c r="S71" i="4"/>
  <c r="S78" i="4" s="1"/>
  <c r="AH9" i="4"/>
  <c r="M9" i="4"/>
  <c r="X13" i="4"/>
  <c r="X11" i="4"/>
  <c r="AE13" i="4"/>
  <c r="AE11" i="4"/>
  <c r="R22" i="4"/>
  <c r="I38" i="4"/>
  <c r="I31" i="4"/>
  <c r="L70" i="4"/>
  <c r="L76" i="4" s="1"/>
  <c r="AB9" i="4"/>
  <c r="AF4" i="4"/>
  <c r="N9" i="4"/>
  <c r="V12" i="4"/>
  <c r="R13" i="4"/>
  <c r="R11" i="4"/>
  <c r="AB13" i="4"/>
  <c r="M15" i="4"/>
  <c r="M16" i="4" s="1"/>
  <c r="AA23" i="4"/>
  <c r="AH15" i="4"/>
  <c r="AH16" i="4" s="1"/>
  <c r="AA26" i="4"/>
  <c r="Q27" i="4"/>
  <c r="L28" i="4"/>
  <c r="G32" i="4"/>
  <c r="C38" i="4"/>
  <c r="C31" i="4"/>
  <c r="H5" i="5"/>
  <c r="AE38" i="4"/>
  <c r="AE31" i="4"/>
  <c r="H6" i="5" s="1"/>
  <c r="AE39" i="4"/>
  <c r="H78" i="4"/>
  <c r="AK23" i="4"/>
  <c r="AG15" i="4"/>
  <c r="D38" i="4"/>
  <c r="D31" i="4"/>
  <c r="V32" i="4"/>
  <c r="R38" i="4"/>
  <c r="R39" i="4"/>
  <c r="R31" i="4"/>
  <c r="X39" i="4"/>
  <c r="X31" i="4"/>
  <c r="X38" i="4"/>
  <c r="J5" i="5"/>
  <c r="AG38" i="4"/>
  <c r="AG31" i="4"/>
  <c r="AG39" i="4"/>
  <c r="AG42" i="4"/>
  <c r="AK32" i="4"/>
  <c r="Z64" i="4"/>
  <c r="AK68" i="4"/>
  <c r="Z22" i="4"/>
  <c r="AA20" i="4"/>
  <c r="AA25" i="4"/>
  <c r="G26" i="4"/>
  <c r="AK26" i="4"/>
  <c r="AK28" i="4"/>
  <c r="W38" i="4"/>
  <c r="L58" i="4"/>
  <c r="AF58" i="4"/>
  <c r="C71" i="4"/>
  <c r="C78" i="4" s="1"/>
  <c r="G67" i="4"/>
  <c r="I71" i="4"/>
  <c r="AC71" i="4"/>
  <c r="AC78" i="4" s="1"/>
  <c r="AK69" i="4"/>
  <c r="Z13" i="4"/>
  <c r="Z11" i="4"/>
  <c r="P9" i="4"/>
  <c r="AF12" i="4"/>
  <c r="U15" i="4"/>
  <c r="U16" i="4" s="1"/>
  <c r="L17" i="4"/>
  <c r="N22" i="4"/>
  <c r="U22" i="4"/>
  <c r="AH22" i="4"/>
  <c r="AK20" i="4"/>
  <c r="L23" i="4"/>
  <c r="H15" i="4"/>
  <c r="H16" i="4" s="1"/>
  <c r="O15" i="4"/>
  <c r="O16" i="4" s="1"/>
  <c r="V26" i="4"/>
  <c r="L27" i="4"/>
  <c r="F7" i="5"/>
  <c r="F12" i="5" s="1"/>
  <c r="AF30" i="4"/>
  <c r="I7" i="5" s="1"/>
  <c r="I12" i="5" s="1"/>
  <c r="Z38" i="4"/>
  <c r="AI38" i="4"/>
  <c r="Y94" i="4"/>
  <c r="AG120" i="4"/>
  <c r="AK6" i="4"/>
  <c r="S13" i="4"/>
  <c r="S11" i="4"/>
  <c r="Y13" i="4"/>
  <c r="Y11" i="4"/>
  <c r="AG13" i="4"/>
  <c r="AK12" i="4"/>
  <c r="AG11" i="4"/>
  <c r="AC13" i="4"/>
  <c r="M22" i="4"/>
  <c r="Q17" i="4"/>
  <c r="AG22" i="4"/>
  <c r="AK17" i="4"/>
  <c r="F15" i="4"/>
  <c r="F16" i="4" s="1"/>
  <c r="AA4" i="4"/>
  <c r="Q12" i="4"/>
  <c r="AD13" i="4"/>
  <c r="J9" i="4"/>
  <c r="V4" i="4"/>
  <c r="R9" i="4"/>
  <c r="W9" i="4"/>
  <c r="M11" i="4"/>
  <c r="H11" i="4"/>
  <c r="AI13" i="4"/>
  <c r="AI11" i="4"/>
  <c r="O22" i="4"/>
  <c r="H22" i="4"/>
  <c r="I15" i="4"/>
  <c r="I16" i="4" s="1"/>
  <c r="P15" i="4"/>
  <c r="P16" i="4" s="1"/>
  <c r="W15" i="4"/>
  <c r="W16" i="4" s="1"/>
  <c r="AD15" i="4"/>
  <c r="AD16" i="4" s="1"/>
  <c r="V25" i="4"/>
  <c r="AA27" i="4"/>
  <c r="V28" i="4"/>
  <c r="L30" i="4"/>
  <c r="AB42" i="4"/>
  <c r="AB46" i="4" s="1"/>
  <c r="AB48" i="4" s="1"/>
  <c r="AB50" i="4" s="1"/>
  <c r="AB52" i="4" s="1"/>
  <c r="AB54" i="4" s="1"/>
  <c r="AB39" i="4"/>
  <c r="AB38" i="4"/>
  <c r="AB31" i="4"/>
  <c r="E6" i="5" s="1"/>
  <c r="E5" i="5"/>
  <c r="AF32" i="4"/>
  <c r="AF64" i="4" s="1"/>
  <c r="AF139" i="4"/>
  <c r="G58" i="4"/>
  <c r="AC64" i="4"/>
  <c r="U71" i="4"/>
  <c r="S38" i="4"/>
  <c r="AH38" i="4"/>
  <c r="H64" i="4"/>
  <c r="N71" i="4"/>
  <c r="N78" i="4" s="1"/>
  <c r="T71" i="4"/>
  <c r="T78" i="4" s="1"/>
  <c r="AG71" i="4"/>
  <c r="AK67" i="4"/>
  <c r="AF69" i="4"/>
  <c r="AF75" i="4" s="1"/>
  <c r="S105" i="4"/>
  <c r="Z105" i="4"/>
  <c r="AH105" i="4"/>
  <c r="AH17" i="9"/>
  <c r="AF23" i="4"/>
  <c r="N39" i="4"/>
  <c r="N31" i="4"/>
  <c r="AB140" i="4"/>
  <c r="J71" i="4"/>
  <c r="J78" i="4" s="1"/>
  <c r="W71" i="4"/>
  <c r="W78" i="4" s="1"/>
  <c r="AA67" i="4"/>
  <c r="AH71" i="4"/>
  <c r="AH78" i="4" s="1"/>
  <c r="E71" i="4"/>
  <c r="E78" i="4" s="1"/>
  <c r="AF87" i="4"/>
  <c r="AF89" i="4" s="1"/>
  <c r="K28" i="5"/>
  <c r="AG94" i="4"/>
  <c r="W94" i="4"/>
  <c r="AB6" i="9"/>
  <c r="AB5" i="4" s="1"/>
  <c r="AF4" i="9"/>
  <c r="AB7" i="9"/>
  <c r="AG7" i="9"/>
  <c r="AH11" i="9"/>
  <c r="AH12" i="9" s="1"/>
  <c r="AH7" i="9"/>
  <c r="AH6" i="9"/>
  <c r="AH5" i="4" s="1"/>
  <c r="H31" i="4"/>
  <c r="U38" i="4"/>
  <c r="AD39" i="4"/>
  <c r="AK63" i="4"/>
  <c r="D78" i="4"/>
  <c r="P71" i="4"/>
  <c r="P78" i="4" s="1"/>
  <c r="G68" i="4"/>
  <c r="G74" i="4" s="1"/>
  <c r="Q69" i="4"/>
  <c r="Q75" i="4" s="1"/>
  <c r="AF70" i="4"/>
  <c r="AF76" i="4" s="1"/>
  <c r="R89" i="4"/>
  <c r="R94" i="4" s="1"/>
  <c r="AG104" i="4"/>
  <c r="AG105" i="4" s="1"/>
  <c r="AG142" i="4"/>
  <c r="AK142" i="4" s="1"/>
  <c r="G12" i="5"/>
  <c r="W7" i="9"/>
  <c r="AA4" i="9"/>
  <c r="W6" i="9"/>
  <c r="W5" i="4" s="1"/>
  <c r="AI6" i="9"/>
  <c r="AI5" i="4" s="1"/>
  <c r="AI7" i="9"/>
  <c r="AI11" i="9"/>
  <c r="Q26" i="4"/>
  <c r="V29" i="4"/>
  <c r="S31" i="4"/>
  <c r="AD31" i="4"/>
  <c r="G6" i="5" s="1"/>
  <c r="J38" i="4"/>
  <c r="P38" i="4"/>
  <c r="AF34" i="4"/>
  <c r="AK36" i="4"/>
  <c r="N38" i="4"/>
  <c r="V63" i="4"/>
  <c r="AH64" i="4"/>
  <c r="K71" i="4"/>
  <c r="K78" i="4" s="1"/>
  <c r="X71" i="4"/>
  <c r="X78" i="4" s="1"/>
  <c r="AI71" i="4"/>
  <c r="AI78" i="4" s="1"/>
  <c r="M71" i="4"/>
  <c r="M78" i="4" s="1"/>
  <c r="V68" i="4"/>
  <c r="V74" i="4" s="1"/>
  <c r="AA70" i="4"/>
  <c r="AA76" i="4" s="1"/>
  <c r="S89" i="4"/>
  <c r="S94" i="4" s="1"/>
  <c r="Z87" i="4"/>
  <c r="Z89" i="4" s="1"/>
  <c r="Z94" i="4" s="1"/>
  <c r="AA81" i="4"/>
  <c r="AA87" i="4" s="1"/>
  <c r="AA89" i="4" s="1"/>
  <c r="AB94" i="4"/>
  <c r="Y22" i="4"/>
  <c r="V21" i="4"/>
  <c r="G28" i="4"/>
  <c r="U31" i="4"/>
  <c r="E31" i="4"/>
  <c r="W39" i="4"/>
  <c r="AA32" i="4"/>
  <c r="W31" i="4"/>
  <c r="K5" i="5"/>
  <c r="AH39" i="4"/>
  <c r="AA33" i="4"/>
  <c r="AK139" i="4"/>
  <c r="AB141" i="4"/>
  <c r="AF141" i="4" s="1"/>
  <c r="AF36" i="4"/>
  <c r="AB104" i="4"/>
  <c r="AB105" i="4" s="1"/>
  <c r="AB142" i="4"/>
  <c r="AD38" i="4"/>
  <c r="S39" i="4"/>
  <c r="AK62" i="4"/>
  <c r="Q63" i="4"/>
  <c r="M64" i="4"/>
  <c r="R64" i="4"/>
  <c r="AD78" i="4"/>
  <c r="AK70" i="4"/>
  <c r="O71" i="4"/>
  <c r="O78" i="4" s="1"/>
  <c r="T94" i="4"/>
  <c r="AH94" i="4"/>
  <c r="C14" i="7"/>
  <c r="AF27" i="4"/>
  <c r="F38" i="4"/>
  <c r="AK33" i="4"/>
  <c r="AC104" i="4"/>
  <c r="AC105" i="4" s="1"/>
  <c r="AC142" i="4"/>
  <c r="U39" i="4"/>
  <c r="AI39" i="4"/>
  <c r="V62" i="4"/>
  <c r="L63" i="4"/>
  <c r="AG64" i="4"/>
  <c r="F71" i="4"/>
  <c r="AE78" i="4"/>
  <c r="G69" i="4"/>
  <c r="G75" i="4" s="1"/>
  <c r="L69" i="4"/>
  <c r="L75" i="4" s="1"/>
  <c r="AA69" i="4"/>
  <c r="AA75" i="4" s="1"/>
  <c r="Q70" i="4"/>
  <c r="Q76" i="4" s="1"/>
  <c r="R71" i="4"/>
  <c r="U87" i="4"/>
  <c r="U89" i="4" s="1"/>
  <c r="U94" i="4" s="1"/>
  <c r="V81" i="4"/>
  <c r="V87" i="4" s="1"/>
  <c r="V89" i="4" s="1"/>
  <c r="B12" i="5"/>
  <c r="H15" i="6"/>
  <c r="H26" i="6" s="1"/>
  <c r="AK30" i="4"/>
  <c r="AH31" i="4"/>
  <c r="K6" i="5" s="1"/>
  <c r="L5" i="5"/>
  <c r="AI42" i="4"/>
  <c r="AI46" i="4" s="1"/>
  <c r="AI48" i="4" s="1"/>
  <c r="AI50" i="4" s="1"/>
  <c r="AI52" i="4" s="1"/>
  <c r="AI54" i="4" s="1"/>
  <c r="AI31" i="4"/>
  <c r="L6" i="5" s="1"/>
  <c r="E38" i="4"/>
  <c r="AD42" i="4"/>
  <c r="AD46" i="4" s="1"/>
  <c r="AD48" i="4" s="1"/>
  <c r="AD50" i="4" s="1"/>
  <c r="AD52" i="4" s="1"/>
  <c r="AD54" i="4" s="1"/>
  <c r="Q58" i="4"/>
  <c r="C64" i="4"/>
  <c r="L67" i="4"/>
  <c r="L74" i="4"/>
  <c r="Z71" i="4"/>
  <c r="X94" i="4"/>
  <c r="K17" i="5"/>
  <c r="K25" i="5" s="1"/>
  <c r="H20" i="5"/>
  <c r="N20" i="5" s="1"/>
  <c r="H36" i="6"/>
  <c r="H39" i="6" s="1"/>
  <c r="F17" i="5"/>
  <c r="F25" i="5" s="1"/>
  <c r="H13" i="5"/>
  <c r="N13" i="5" s="1"/>
  <c r="H21" i="5"/>
  <c r="N21" i="5" s="1"/>
  <c r="T39" i="4"/>
  <c r="T38" i="4"/>
  <c r="T31" i="4"/>
  <c r="AD64" i="4"/>
  <c r="AF67" i="4"/>
  <c r="F26" i="6"/>
  <c r="O64" i="4"/>
  <c r="AE64" i="4"/>
  <c r="V69" i="4"/>
  <c r="V75" i="4" s="1"/>
  <c r="AC89" i="4"/>
  <c r="F28" i="5" s="1"/>
  <c r="AI87" i="4"/>
  <c r="AI89" i="4" s="1"/>
  <c r="AI94" i="4" s="1"/>
  <c r="N8" i="5"/>
  <c r="E62" i="6"/>
  <c r="E63" i="6" s="1"/>
  <c r="H60" i="6"/>
  <c r="Y7" i="9"/>
  <c r="Y6" i="9"/>
  <c r="Y5" i="4" s="1"/>
  <c r="AE7" i="9"/>
  <c r="AE6" i="9"/>
  <c r="AE5" i="4" s="1"/>
  <c r="G70" i="4"/>
  <c r="G76" i="4" s="1"/>
  <c r="AD87" i="4"/>
  <c r="AD89" i="4" s="1"/>
  <c r="AE104" i="4"/>
  <c r="AE105" i="4" s="1"/>
  <c r="K12" i="5"/>
  <c r="V33" i="4"/>
  <c r="AF60" i="4"/>
  <c r="U64" i="4"/>
  <c r="AE87" i="4"/>
  <c r="AE89" i="4" s="1"/>
  <c r="AE94" i="4" s="1"/>
  <c r="C17" i="5"/>
  <c r="C25" i="5" s="1"/>
  <c r="L17" i="5"/>
  <c r="L25" i="5" s="1"/>
  <c r="I63" i="6"/>
  <c r="V4" i="9"/>
  <c r="V6" i="9" s="1"/>
  <c r="Z6" i="9"/>
  <c r="Z5" i="4" s="1"/>
  <c r="Z7" i="9"/>
  <c r="H23" i="5"/>
  <c r="N23" i="5" s="1"/>
  <c r="H49" i="6"/>
  <c r="AD7" i="9"/>
  <c r="AD6" i="9"/>
  <c r="AD5" i="4" s="1"/>
  <c r="AC7" i="9"/>
  <c r="AA68" i="4"/>
  <c r="AA74" i="4" s="1"/>
  <c r="AF68" i="4"/>
  <c r="AF74" i="4" s="1"/>
  <c r="V70" i="4"/>
  <c r="V76" i="4" s="1"/>
  <c r="AB78" i="4"/>
  <c r="H10" i="5"/>
  <c r="N10" i="5" s="1"/>
  <c r="I17" i="5"/>
  <c r="U14" i="9"/>
  <c r="U15" i="9" s="1"/>
  <c r="U12" i="9"/>
  <c r="Z12" i="9"/>
  <c r="W12" i="9"/>
  <c r="AA11" i="9"/>
  <c r="AA12" i="9" s="1"/>
  <c r="X14" i="9"/>
  <c r="X15" i="9" s="1"/>
  <c r="X12" i="9"/>
  <c r="Y12" i="9"/>
  <c r="AG12" i="9"/>
  <c r="AA16" i="9"/>
  <c r="AA17" i="9" s="1"/>
  <c r="W14" i="9"/>
  <c r="W17" i="9"/>
  <c r="V37" i="4"/>
  <c r="V104" i="4" s="1"/>
  <c r="V105" i="4" s="1"/>
  <c r="Q67" i="4"/>
  <c r="U105" i="4"/>
  <c r="R104" i="4"/>
  <c r="R105" i="4" s="1"/>
  <c r="AK141" i="4"/>
  <c r="H9" i="5"/>
  <c r="N9" i="5" s="1"/>
  <c r="E17" i="5"/>
  <c r="E25" i="5" s="1"/>
  <c r="E12" i="5"/>
  <c r="AF10" i="9"/>
  <c r="AF11" i="9"/>
  <c r="AB12" i="9"/>
  <c r="S14" i="9"/>
  <c r="S15" i="9" s="1"/>
  <c r="Y17" i="9"/>
  <c r="Y14" i="9"/>
  <c r="Y15" i="9" s="1"/>
  <c r="V18" i="9"/>
  <c r="AC14" i="9"/>
  <c r="AC15" i="9" s="1"/>
  <c r="AC12" i="9"/>
  <c r="Z15" i="9"/>
  <c r="AD14" i="9"/>
  <c r="AD15" i="9" s="1"/>
  <c r="AD12" i="9"/>
  <c r="R14" i="9"/>
  <c r="T14" i="9"/>
  <c r="T15" i="9" s="1"/>
  <c r="W44" i="9"/>
  <c r="W51" i="9" s="1"/>
  <c r="AA40" i="9"/>
  <c r="AA47" i="9"/>
  <c r="AB14" i="9"/>
  <c r="AF20" i="9"/>
  <c r="AE31" i="9"/>
  <c r="AE29" i="9"/>
  <c r="Y44" i="9"/>
  <c r="Y51" i="9" s="1"/>
  <c r="D26" i="6"/>
  <c r="L26" i="6"/>
  <c r="AA18" i="9"/>
  <c r="AA20" i="9"/>
  <c r="AF21" i="9"/>
  <c r="AF29" i="9"/>
  <c r="S44" i="9"/>
  <c r="S51" i="9" s="1"/>
  <c r="Z44" i="9"/>
  <c r="Z51" i="9" s="1"/>
  <c r="AF41" i="9"/>
  <c r="AF44" i="9" s="1"/>
  <c r="AE15" i="9"/>
  <c r="AA21" i="9"/>
  <c r="V11" i="9"/>
  <c r="V12" i="9" s="1"/>
  <c r="Z17" i="9"/>
  <c r="V20" i="9"/>
  <c r="AF16" i="9"/>
  <c r="AF17" i="9" s="1"/>
  <c r="AA10" i="9"/>
  <c r="AG17" i="9"/>
  <c r="AG14" i="9"/>
  <c r="AG15" i="9" s="1"/>
  <c r="AF43" i="9"/>
  <c r="AF50" i="9" s="1"/>
  <c r="AF11" i="10"/>
  <c r="AB10" i="10"/>
  <c r="AF10" i="10" s="1"/>
  <c r="V30" i="9"/>
  <c r="R29" i="9"/>
  <c r="V27" i="9"/>
  <c r="V29" i="9" s="1"/>
  <c r="X31" i="9"/>
  <c r="AD29" i="9"/>
  <c r="AD31" i="9"/>
  <c r="AI31" i="9"/>
  <c r="AF37" i="9"/>
  <c r="X44" i="9"/>
  <c r="X51" i="9" s="1"/>
  <c r="AA6" i="10"/>
  <c r="AF6" i="10"/>
  <c r="AA11" i="10"/>
  <c r="AA12" i="10" s="1"/>
  <c r="W10" i="10"/>
  <c r="W12" i="10"/>
  <c r="AG44" i="9"/>
  <c r="AG51" i="9" s="1"/>
  <c r="AC44" i="9"/>
  <c r="V43" i="9"/>
  <c r="V50" i="9" s="1"/>
  <c r="AA17" i="10"/>
  <c r="AA19" i="4" s="1"/>
  <c r="V22" i="9"/>
  <c r="AB37" i="9"/>
  <c r="AH44" i="9"/>
  <c r="AH51" i="9" s="1"/>
  <c r="AA42" i="9"/>
  <c r="AA49" i="9" s="1"/>
  <c r="Y10" i="10"/>
  <c r="AG12" i="10"/>
  <c r="AF30" i="9"/>
  <c r="AB29" i="9"/>
  <c r="AB31" i="9"/>
  <c r="AG31" i="9"/>
  <c r="AI44" i="9"/>
  <c r="AI51" i="9" s="1"/>
  <c r="AH12" i="10"/>
  <c r="AH10" i="10"/>
  <c r="AF23" i="9"/>
  <c r="AF25" i="9"/>
  <c r="W31" i="9"/>
  <c r="AA30" i="9"/>
  <c r="W37" i="9"/>
  <c r="AA27" i="9"/>
  <c r="AF31" i="9" s="1"/>
  <c r="W29" i="9"/>
  <c r="R37" i="9"/>
  <c r="AD37" i="9"/>
  <c r="V41" i="9"/>
  <c r="V48" i="9" s="1"/>
  <c r="AA4" i="10"/>
  <c r="T10" i="10"/>
  <c r="AI10" i="10"/>
  <c r="AI12" i="10"/>
  <c r="Y31" i="9"/>
  <c r="AI37" i="9"/>
  <c r="U44" i="9"/>
  <c r="U51" i="9" s="1"/>
  <c r="T12" i="10"/>
  <c r="AE7" i="11"/>
  <c r="AE6" i="11"/>
  <c r="AE7" i="4" s="1"/>
  <c r="AE121" i="4" s="1"/>
  <c r="AE122" i="4" s="1"/>
  <c r="AE126" i="4" s="1"/>
  <c r="X29" i="9"/>
  <c r="Z31" i="9"/>
  <c r="AH31" i="9"/>
  <c r="V40" i="9"/>
  <c r="AD44" i="9"/>
  <c r="AD51" i="9" s="1"/>
  <c r="AA48" i="9"/>
  <c r="V49" i="9"/>
  <c r="AE44" i="9"/>
  <c r="AE51" i="9" s="1"/>
  <c r="X10" i="10"/>
  <c r="AC30" i="10"/>
  <c r="AI30" i="10"/>
  <c r="T7" i="11"/>
  <c r="T5" i="11"/>
  <c r="W12" i="11"/>
  <c r="AB12" i="11"/>
  <c r="AA11" i="11"/>
  <c r="AA12" i="11" s="1"/>
  <c r="AF47" i="9"/>
  <c r="AF49" i="9"/>
  <c r="AA50" i="9"/>
  <c r="V4" i="10"/>
  <c r="X12" i="10"/>
  <c r="R31" i="10"/>
  <c r="R30" i="10"/>
  <c r="R28" i="10"/>
  <c r="V27" i="10"/>
  <c r="AD30" i="10"/>
  <c r="U5" i="11"/>
  <c r="U7" i="11"/>
  <c r="Z7" i="11"/>
  <c r="AC15" i="11"/>
  <c r="Y12" i="10"/>
  <c r="AB30" i="10"/>
  <c r="AF16" i="10"/>
  <c r="AF30" i="10" s="1"/>
  <c r="V22" i="10"/>
  <c r="AE30" i="10"/>
  <c r="AC37" i="10"/>
  <c r="R15" i="11"/>
  <c r="V14" i="11"/>
  <c r="AD15" i="11"/>
  <c r="R44" i="9"/>
  <c r="R51" i="9" s="1"/>
  <c r="Y31" i="10"/>
  <c r="AD37" i="10"/>
  <c r="AF4" i="11"/>
  <c r="AE15" i="11"/>
  <c r="AA16" i="11"/>
  <c r="AA18" i="11"/>
  <c r="AF21" i="11"/>
  <c r="R12" i="10"/>
  <c r="T31" i="10"/>
  <c r="T30" i="10"/>
  <c r="T28" i="10"/>
  <c r="AG30" i="10"/>
  <c r="AA35" i="10"/>
  <c r="AC6" i="11"/>
  <c r="AC7" i="11"/>
  <c r="AE12" i="11"/>
  <c r="AA17" i="11"/>
  <c r="V22" i="11"/>
  <c r="T44" i="9"/>
  <c r="T51" i="9" s="1"/>
  <c r="AB44" i="9"/>
  <c r="AB51" i="9" s="1"/>
  <c r="R10" i="10"/>
  <c r="AA18" i="10"/>
  <c r="AF25" i="10"/>
  <c r="U30" i="10"/>
  <c r="Z31" i="10"/>
  <c r="U28" i="10"/>
  <c r="U31" i="10"/>
  <c r="AE37" i="10"/>
  <c r="R7" i="11"/>
  <c r="R5" i="11"/>
  <c r="V4" i="11"/>
  <c r="AD6" i="11"/>
  <c r="AD7" i="4" s="1"/>
  <c r="AD121" i="4" s="1"/>
  <c r="AD122" i="4" s="1"/>
  <c r="AD126" i="4" s="1"/>
  <c r="AD7" i="11"/>
  <c r="AF10" i="11"/>
  <c r="T15" i="11"/>
  <c r="AF20" i="11"/>
  <c r="W30" i="10"/>
  <c r="AH31" i="10"/>
  <c r="AA23" i="11"/>
  <c r="AF23" i="11"/>
  <c r="U31" i="11"/>
  <c r="U28" i="11"/>
  <c r="AF27" i="11"/>
  <c r="AI31" i="11"/>
  <c r="AI29" i="11"/>
  <c r="AI35" i="4" s="1"/>
  <c r="AI140" i="4" s="1"/>
  <c r="AI143" i="4" s="1"/>
  <c r="AF35" i="11"/>
  <c r="AC44" i="11"/>
  <c r="AC51" i="11" s="1"/>
  <c r="V41" i="11"/>
  <c r="AF42" i="11"/>
  <c r="AF49" i="11" s="1"/>
  <c r="AA43" i="11"/>
  <c r="W9" i="12"/>
  <c r="AA8" i="12"/>
  <c r="X30" i="10"/>
  <c r="AI31" i="10"/>
  <c r="X6" i="11"/>
  <c r="AG15" i="11"/>
  <c r="AF25" i="11"/>
  <c r="AF26" i="11"/>
  <c r="AC31" i="11"/>
  <c r="AC29" i="11"/>
  <c r="AA35" i="11"/>
  <c r="AF18" i="12"/>
  <c r="H37" i="14"/>
  <c r="B39" i="14"/>
  <c r="AA27" i="10"/>
  <c r="AA37" i="10" s="1"/>
  <c r="Y30" i="10"/>
  <c r="AA4" i="11"/>
  <c r="AA15" i="11" s="1"/>
  <c r="Y6" i="11"/>
  <c r="Y7" i="4" s="1"/>
  <c r="AG6" i="11"/>
  <c r="AG7" i="4" s="1"/>
  <c r="AB17" i="11"/>
  <c r="AA26" i="11"/>
  <c r="W31" i="11"/>
  <c r="V40" i="11"/>
  <c r="R44" i="11"/>
  <c r="V8" i="12"/>
  <c r="V9" i="12" s="1"/>
  <c r="R9" i="12"/>
  <c r="Y9" i="12"/>
  <c r="AD9" i="12"/>
  <c r="S28" i="10"/>
  <c r="Z30" i="10"/>
  <c r="AH30" i="10"/>
  <c r="S5" i="11"/>
  <c r="Z6" i="11"/>
  <c r="Z7" i="4" s="1"/>
  <c r="AH6" i="11"/>
  <c r="AH7" i="4" s="1"/>
  <c r="AH121" i="4" s="1"/>
  <c r="AH122" i="4" s="1"/>
  <c r="AF14" i="11"/>
  <c r="V24" i="11"/>
  <c r="AA24" i="11"/>
  <c r="R28" i="11"/>
  <c r="V27" i="11"/>
  <c r="R31" i="11"/>
  <c r="V30" i="11"/>
  <c r="AD31" i="11"/>
  <c r="AE44" i="11"/>
  <c r="AE51" i="11" s="1"/>
  <c r="X5" i="12"/>
  <c r="AA17" i="12"/>
  <c r="S30" i="10"/>
  <c r="AI6" i="11"/>
  <c r="AI7" i="4" s="1"/>
  <c r="AI121" i="4" s="1"/>
  <c r="AI122" i="4" s="1"/>
  <c r="V20" i="11"/>
  <c r="AE31" i="11"/>
  <c r="AE29" i="11"/>
  <c r="AE35" i="4" s="1"/>
  <c r="AE140" i="4" s="1"/>
  <c r="AE143" i="4" s="1"/>
  <c r="AG44" i="11"/>
  <c r="AG51" i="11" s="1"/>
  <c r="V4" i="12"/>
  <c r="AH9" i="12"/>
  <c r="AA12" i="12"/>
  <c r="AE19" i="12"/>
  <c r="AH7" i="11"/>
  <c r="AF22" i="11"/>
  <c r="V25" i="11"/>
  <c r="Y29" i="11"/>
  <c r="Y35" i="4" s="1"/>
  <c r="Y31" i="11"/>
  <c r="AH44" i="11"/>
  <c r="AH51" i="11" s="1"/>
  <c r="AG5" i="12"/>
  <c r="AA7" i="12"/>
  <c r="AF13" i="12"/>
  <c r="V15" i="12"/>
  <c r="AF16" i="12"/>
  <c r="V17" i="12"/>
  <c r="V18" i="12"/>
  <c r="B77" i="14"/>
  <c r="H75" i="14"/>
  <c r="AF48" i="4" s="1"/>
  <c r="AI7" i="11"/>
  <c r="T31" i="11"/>
  <c r="T28" i="11"/>
  <c r="Z29" i="11"/>
  <c r="Z35" i="4" s="1"/>
  <c r="Z31" i="11"/>
  <c r="AI44" i="11"/>
  <c r="AI51" i="11" s="1"/>
  <c r="AF43" i="11"/>
  <c r="AF50" i="11" s="1"/>
  <c r="AF8" i="12"/>
  <c r="V12" i="12"/>
  <c r="AH29" i="11"/>
  <c r="AH35" i="4" s="1"/>
  <c r="AH140" i="4" s="1"/>
  <c r="AH143" i="4" s="1"/>
  <c r="AH31" i="11"/>
  <c r="U44" i="11"/>
  <c r="AB5" i="12"/>
  <c r="AF4" i="12"/>
  <c r="V7" i="12"/>
  <c r="AC9" i="12"/>
  <c r="AA13" i="12"/>
  <c r="Z19" i="12"/>
  <c r="AH19" i="12"/>
  <c r="AF21" i="12"/>
  <c r="H56" i="14"/>
  <c r="B58" i="14"/>
  <c r="AF41" i="11"/>
  <c r="AF48" i="11" s="1"/>
  <c r="AA4" i="12"/>
  <c r="AA5" i="12" s="1"/>
  <c r="AF17" i="12"/>
  <c r="AF19" i="12" s="1"/>
  <c r="AG31" i="11"/>
  <c r="AA30" i="11"/>
  <c r="AB9" i="12"/>
  <c r="W28" i="11"/>
  <c r="AA28" i="11" s="1"/>
  <c r="AD29" i="11"/>
  <c r="AD35" i="4" s="1"/>
  <c r="AD140" i="4" s="1"/>
  <c r="AD143" i="4" s="1"/>
  <c r="AF30" i="11"/>
  <c r="S31" i="11"/>
  <c r="AB44" i="11"/>
  <c r="AB51" i="11" s="1"/>
  <c r="D37" i="14"/>
  <c r="D39" i="14" s="1"/>
  <c r="D41" i="14" s="1"/>
  <c r="AD44" i="11"/>
  <c r="AD51" i="11" s="1"/>
  <c r="AA27" i="11"/>
  <c r="AA40" i="11"/>
  <c r="AA18" i="12"/>
  <c r="AB19" i="12"/>
  <c r="AF40" i="11"/>
  <c r="AK42" i="4" l="1"/>
  <c r="V64" i="4"/>
  <c r="Q64" i="4"/>
  <c r="AA44" i="11"/>
  <c r="AF15" i="11"/>
  <c r="V15" i="11"/>
  <c r="AA29" i="11"/>
  <c r="AA7" i="11"/>
  <c r="V10" i="10"/>
  <c r="AF12" i="9"/>
  <c r="AK64" i="4"/>
  <c r="L22" i="4"/>
  <c r="AG143" i="4"/>
  <c r="AA35" i="4"/>
  <c r="AI144" i="4"/>
  <c r="AF15" i="4"/>
  <c r="AF16" i="4" s="1"/>
  <c r="L64" i="4"/>
  <c r="AF48" i="9"/>
  <c r="AK71" i="4"/>
  <c r="AF9" i="12"/>
  <c r="AA64" i="4"/>
  <c r="AF7" i="11"/>
  <c r="AA9" i="4"/>
  <c r="AK11" i="4"/>
  <c r="AH126" i="4"/>
  <c r="AF51" i="9"/>
  <c r="AI126" i="4"/>
  <c r="AI127" i="4" s="1"/>
  <c r="AI123" i="4"/>
  <c r="AC51" i="9"/>
  <c r="V37" i="9"/>
  <c r="I25" i="5"/>
  <c r="H17" i="5"/>
  <c r="AF71" i="4"/>
  <c r="AF77" i="4" s="1"/>
  <c r="AF78" i="4" s="1"/>
  <c r="AK140" i="4"/>
  <c r="AF7" i="9"/>
  <c r="AF6" i="9"/>
  <c r="AG46" i="4"/>
  <c r="AK46" i="4" s="1"/>
  <c r="AF44" i="11"/>
  <c r="B79" i="14"/>
  <c r="H77" i="14"/>
  <c r="AF17" i="11"/>
  <c r="AB20" i="4"/>
  <c r="AF20" i="4" s="1"/>
  <c r="AA6" i="11"/>
  <c r="X7" i="4"/>
  <c r="AA7" i="4" s="1"/>
  <c r="AF31" i="11"/>
  <c r="AF101" i="4"/>
  <c r="AF105" i="4" s="1"/>
  <c r="AA10" i="10"/>
  <c r="V47" i="9"/>
  <c r="AA71" i="4"/>
  <c r="AA77" i="4" s="1"/>
  <c r="AA78" i="4" s="1"/>
  <c r="V9" i="4"/>
  <c r="AF13" i="4"/>
  <c r="AF11" i="4"/>
  <c r="AK31" i="4"/>
  <c r="J6" i="5"/>
  <c r="N6" i="5" s="1"/>
  <c r="G31" i="4"/>
  <c r="G38" i="4"/>
  <c r="AG121" i="4"/>
  <c r="AK121" i="4" s="1"/>
  <c r="AK7" i="4"/>
  <c r="AA31" i="11"/>
  <c r="AA101" i="4"/>
  <c r="AA105" i="4" s="1"/>
  <c r="AK143" i="4"/>
  <c r="AK120" i="4"/>
  <c r="Q9" i="4"/>
  <c r="L11" i="4"/>
  <c r="AF29" i="11"/>
  <c r="AC35" i="4"/>
  <c r="AA9" i="12"/>
  <c r="AF12" i="11"/>
  <c r="H58" i="14"/>
  <c r="H60" i="14" s="1"/>
  <c r="B60" i="14"/>
  <c r="AF5" i="12"/>
  <c r="V5" i="11"/>
  <c r="V7" i="11"/>
  <c r="H62" i="6"/>
  <c r="H63" i="6" s="1"/>
  <c r="Z78" i="4"/>
  <c r="V94" i="4"/>
  <c r="C28" i="5"/>
  <c r="D28" i="5"/>
  <c r="L28" i="5"/>
  <c r="AI12" i="9"/>
  <c r="AI14" i="9"/>
  <c r="AI15" i="9" s="1"/>
  <c r="AK5" i="4"/>
  <c r="AG78" i="4"/>
  <c r="AB143" i="4"/>
  <c r="L15" i="4"/>
  <c r="L16" i="4" s="1"/>
  <c r="V39" i="4"/>
  <c r="C5" i="5"/>
  <c r="V31" i="4"/>
  <c r="C6" i="5" s="1"/>
  <c r="V38" i="4"/>
  <c r="L94" i="4"/>
  <c r="L38" i="4"/>
  <c r="L31" i="4"/>
  <c r="V15" i="4"/>
  <c r="V16" i="4" s="1"/>
  <c r="AA44" i="9"/>
  <c r="AA51" i="9" s="1"/>
  <c r="Q71" i="4"/>
  <c r="Q77" i="4" s="1"/>
  <c r="AK35" i="4"/>
  <c r="H28" i="5"/>
  <c r="AD94" i="4"/>
  <c r="AF5" i="4"/>
  <c r="AF47" i="11"/>
  <c r="AA19" i="12"/>
  <c r="V31" i="11"/>
  <c r="V28" i="11"/>
  <c r="V44" i="11"/>
  <c r="AA31" i="10"/>
  <c r="AA30" i="10"/>
  <c r="AA29" i="9"/>
  <c r="W15" i="9"/>
  <c r="AA14" i="9"/>
  <c r="AA15" i="9" s="1"/>
  <c r="G28" i="5"/>
  <c r="AC94" i="4"/>
  <c r="AF142" i="4"/>
  <c r="AF39" i="4"/>
  <c r="I5" i="5"/>
  <c r="AF42" i="4"/>
  <c r="AF31" i="4"/>
  <c r="I6" i="5" s="1"/>
  <c r="AF38" i="4"/>
  <c r="I78" i="4"/>
  <c r="V11" i="4"/>
  <c r="V13" i="4"/>
  <c r="G64" i="4"/>
  <c r="AA13" i="4"/>
  <c r="AA11" i="4"/>
  <c r="AA31" i="9"/>
  <c r="AA37" i="9"/>
  <c r="V14" i="9"/>
  <c r="V15" i="9" s="1"/>
  <c r="R15" i="9"/>
  <c r="I28" i="5"/>
  <c r="E28" i="5"/>
  <c r="AA94" i="4"/>
  <c r="J28" i="5"/>
  <c r="AF94" i="4"/>
  <c r="Q11" i="4"/>
  <c r="Q22" i="4"/>
  <c r="V22" i="4"/>
  <c r="V28" i="10"/>
  <c r="V44" i="9"/>
  <c r="AF14" i="9"/>
  <c r="AF15" i="9" s="1"/>
  <c r="AB15" i="9"/>
  <c r="L71" i="4"/>
  <c r="L77" i="4" s="1"/>
  <c r="R78" i="4"/>
  <c r="F78" i="4"/>
  <c r="AA5" i="4"/>
  <c r="AH14" i="9"/>
  <c r="AH15" i="9" s="1"/>
  <c r="U78" i="4"/>
  <c r="G71" i="4"/>
  <c r="G77" i="4" s="1"/>
  <c r="AG16" i="4"/>
  <c r="AK15" i="4"/>
  <c r="AK16" i="4" s="1"/>
  <c r="AF9" i="4"/>
  <c r="V71" i="4"/>
  <c r="V77" i="4" s="1"/>
  <c r="AF22" i="4"/>
  <c r="H39" i="14"/>
  <c r="H41" i="14" s="1"/>
  <c r="B41" i="14"/>
  <c r="AF6" i="11"/>
  <c r="AC7" i="4"/>
  <c r="V30" i="10"/>
  <c r="V31" i="10"/>
  <c r="H12" i="5"/>
  <c r="N12" i="5" s="1"/>
  <c r="D5" i="5"/>
  <c r="AA39" i="4"/>
  <c r="AA38" i="4"/>
  <c r="AA31" i="4"/>
  <c r="D6" i="5" s="1"/>
  <c r="AA7" i="9"/>
  <c r="AA6" i="9"/>
  <c r="AK38" i="4"/>
  <c r="N5" i="5"/>
  <c r="AA15" i="4"/>
  <c r="AA16" i="4" s="1"/>
  <c r="B5" i="5"/>
  <c r="Q94" i="4"/>
  <c r="Q39" i="4"/>
  <c r="Q38" i="4"/>
  <c r="Q31" i="4"/>
  <c r="B6" i="5" s="1"/>
  <c r="V51" i="9" l="1"/>
  <c r="G78" i="4"/>
  <c r="AF51" i="11"/>
  <c r="N28" i="5"/>
  <c r="AG122" i="4"/>
  <c r="L78" i="4"/>
  <c r="H79" i="14"/>
  <c r="AF52" i="4" s="1"/>
  <c r="AF54" i="4" s="1"/>
  <c r="AF50" i="4"/>
  <c r="Q78" i="4"/>
  <c r="AG144" i="4"/>
  <c r="AC140" i="4"/>
  <c r="AF35" i="4"/>
  <c r="V78" i="4"/>
  <c r="H25" i="5"/>
  <c r="N25" i="5" s="1"/>
  <c r="N17" i="5"/>
  <c r="AC121" i="4"/>
  <c r="AF7" i="4"/>
  <c r="AG48" i="4"/>
  <c r="AK48" i="4" s="1"/>
  <c r="AG123" i="4" l="1"/>
  <c r="AG126" i="4"/>
  <c r="AK122" i="4"/>
  <c r="AG50" i="4"/>
  <c r="AK50" i="4" s="1"/>
  <c r="AC143" i="4"/>
  <c r="AF140" i="4"/>
  <c r="AF121" i="4"/>
  <c r="AC122" i="4"/>
  <c r="AG52" i="4" l="1"/>
  <c r="AK52" i="4" s="1"/>
  <c r="AC126" i="4"/>
  <c r="AF122" i="4"/>
  <c r="AH123" i="4"/>
  <c r="AK126" i="4"/>
  <c r="AG127" i="4"/>
  <c r="AH144" i="4"/>
  <c r="AF143" i="4"/>
  <c r="AF126" i="4" l="1"/>
  <c r="AH127" i="4"/>
  <c r="AG54" i="4"/>
  <c r="AK54" i="4"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W36" authorId="0" shapeId="0" xr:uid="{B1F1DE14-6D77-42F3-A1A2-4B467F7279F6}">
      <text>
        <r>
          <rPr>
            <b/>
            <sz val="9"/>
            <color indexed="81"/>
            <rFont val="Tahoma"/>
            <family val="2"/>
          </rPr>
          <t>Betano share of profit of equity method investee included in Continental Europe Adj EBITDA prior to Q1 2023</t>
        </r>
      </text>
    </comment>
    <comment ref="AA36" authorId="0" shapeId="0" xr:uid="{A4158A9E-BBE3-46BC-BD54-9A82C38CAF6F}">
      <text>
        <r>
          <rPr>
            <b/>
            <sz val="9"/>
            <color indexed="81"/>
            <rFont val="Tahoma"/>
            <family val="2"/>
          </rPr>
          <t>Betano share of profit of equity method investee included in Continental Europe Adj EBITDA prior to Q1 2023</t>
        </r>
      </text>
    </comment>
    <comment ref="A54" authorId="1" shapeId="0" xr:uid="{9641C5CE-6D64-453A-A156-2F4CEC94915C}">
      <text>
        <r>
          <rPr>
            <sz val="9"/>
            <color indexed="81"/>
            <rFont val="Tahoma"/>
            <charset val="1"/>
          </rPr>
          <t xml:space="preserve">i.e. Business combination of Allwyn and OPAP
</t>
        </r>
      </text>
    </comment>
    <comment ref="A105" authorId="1" shapeId="0" xr:uid="{915C5713-74BD-4523-A610-F805E49B0486}">
      <text>
        <r>
          <rPr>
            <sz val="9"/>
            <color indexed="81"/>
            <rFont val="Tahoma"/>
            <charset val="1"/>
          </rPr>
          <t xml:space="preserve">i.e. Business combination of Allwyn and OPAP
</t>
        </r>
      </text>
    </comment>
    <comment ref="A108" authorId="1" shapeId="0" xr:uid="{4F549B89-8762-4D4F-B7C8-78B3D9AECA50}">
      <text>
        <r>
          <rPr>
            <sz val="9"/>
            <color indexed="81"/>
            <rFont val="Tahoma"/>
            <charset val="1"/>
          </rPr>
          <t xml:space="preserve">i.e. Business combination of Allwyn and OPAP
</t>
        </r>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A18" authorId="0" shapeId="0" xr:uid="{116E473E-DB2D-4F55-BBCF-B5D68BB66E50}">
      <text>
        <r>
          <rPr>
            <sz val="9"/>
            <color indexed="81"/>
            <rFont val="Tahoma"/>
            <family val="2"/>
          </rPr>
          <t xml:space="preserve">
Investment in M&amp;A/licence fees and upfront commitments</t>
        </r>
      </text>
    </comment>
    <comment ref="A20" authorId="0" shapeId="0" xr:uid="{065D1243-7D90-4842-9648-F38FFFD06213}">
      <text>
        <r>
          <rPr>
            <b/>
            <sz val="9"/>
            <color indexed="81"/>
            <rFont val="Tahoma"/>
            <family val="2"/>
          </rPr>
          <t>Note: includes cash upstreamed to fund central costs that are now incurred directly by Allwyn International AG, following its redomiciliation in 2024.</t>
        </r>
      </text>
    </comment>
    <comment ref="A22" authorId="0" shapeId="0" xr:uid="{7D62E717-052B-4049-801F-0EB1ACC64BA7}">
      <text>
        <r>
          <rPr>
            <b/>
            <sz val="9"/>
            <color indexed="81"/>
            <rFont val="Tahoma"/>
            <family val="2"/>
          </rPr>
          <t>Historically, Allwyn International AG distributed cash to Allwyn AG either through dividends or shareholder loans</t>
        </r>
      </text>
    </comment>
    <comment ref="A26" authorId="0" shapeId="0" xr:uid="{11076870-2F8C-4165-8506-6D630393FC07}">
      <text>
        <r>
          <rPr>
            <b/>
            <sz val="9"/>
            <color indexed="81"/>
            <rFont val="Tahoma"/>
            <family val="2"/>
          </rPr>
          <t>See Loans and borrowings note in consolidated financial statements</t>
        </r>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EDELMAN Nick</author>
    <author>JARVIS-SMITH Laurence</author>
  </authors>
  <commentList>
    <comment ref="AB8" authorId="0" shapeId="0" xr:uid="{7A2D72BA-0F30-4A98-AC36-5BCDE42A5FA4}">
      <text>
        <r>
          <rPr>
            <b/>
            <sz val="9"/>
            <color indexed="81"/>
            <rFont val="Tahoma"/>
            <family val="2"/>
          </rPr>
          <t>constant currency, comparable presentation basis: Q1 2023 financial data for the United Kingdom segment that includes the part of the year prior to the start of consolidation of Camelot UK 
is not comparable, as FY 2023 data on this basis includes 53 weeks in the United Kingdom segment.</t>
        </r>
        <r>
          <rPr>
            <sz val="9"/>
            <color indexed="81"/>
            <rFont val="Tahoma"/>
            <family val="2"/>
          </rPr>
          <t xml:space="preserve">
</t>
        </r>
      </text>
    </comment>
    <comment ref="AC8" authorId="0" shapeId="0" xr:uid="{BDE4B605-440D-4B96-8EB2-EB03C8E2C1E0}">
      <text>
        <r>
          <rPr>
            <b/>
            <sz val="9"/>
            <color indexed="81"/>
            <rFont val="Tahoma"/>
            <family val="2"/>
          </rPr>
          <t>constant currency, adjusted basis: A reserve trust account relating to the previous UK National Lottery licence, which was included in receivables, was released in the second quarter. 
This resulted in a €62.6 million reduction in the prize expense, increasing GGR, and an increase in Good Cause contributions of an equivalent 
amount; hence, there was no impact on Net Revenue. There was also no impact on the prize payout to players. GGR performance on an adjusted 
basis excludes this one-off effect.</t>
        </r>
      </text>
    </comment>
    <comment ref="AF8" authorId="0" shapeId="0" xr:uid="{F6B2C0F5-2EDF-4DA6-958C-4902740F98DF}">
      <text>
        <r>
          <rPr>
            <b/>
            <sz val="9"/>
            <color indexed="81"/>
            <rFont val="Tahoma"/>
            <family val="2"/>
          </rPr>
          <t xml:space="preserve">Comparable, constant currency basis: The comparable measure includes adjustments for two factors in order to provide a measure of underlying performance. 
The first is that 2023 comparatives are based on a 53-week year. The second is that during 2024 a reserve trust account 
relating to the previous UK National Lottery licence, which was included in receivables, was released. This resulted in a 
€62.6 million reduction in the prize expense, increasing GGR, and an increase in Good Cause contributions of an equivalent 
amount; hence, there was no impact on Net Revenue. There was also no impact on the prize payout to players. 
</t>
        </r>
        <r>
          <rPr>
            <sz val="9"/>
            <color indexed="81"/>
            <rFont val="Tahoma"/>
            <family val="2"/>
          </rPr>
          <t xml:space="preserve">
</t>
        </r>
      </text>
    </comment>
    <comment ref="AH8" authorId="0" shapeId="0" xr:uid="{D0A60400-609F-4673-AF7A-F5766E81029E}">
      <text>
        <r>
          <rPr>
            <b/>
            <sz val="9"/>
            <color indexed="81"/>
            <rFont val="Tahoma"/>
            <family val="2"/>
          </rPr>
          <t xml:space="preserve">Constant currency, adjusted basis: A reserve trust account relating to the previous UK National Lottery licence, which was included in receivables, was released in Q2’24. This resulted in a €63 million reduction in the prize expense, increasing GGR, and an increase in Good Cause contributions of an 
equivalent amount in the quarter; hence, there was no impact on Net Revenue. There was also no impact on the prize payout to players. Adjusted GGR performance excludes this one-off effect and is on a constant FX basis. </t>
        </r>
      </text>
    </comment>
    <comment ref="W29" authorId="1" shapeId="0" xr:uid="{9BD88FE0-932D-4EF8-BDE9-0A4E2ED1DB3C}">
      <text>
        <r>
          <rPr>
            <b/>
            <sz val="9"/>
            <color indexed="81"/>
            <rFont val="Tahoma"/>
            <family val="2"/>
          </rPr>
          <t>JARVIS-SMITH Laurence:</t>
        </r>
        <r>
          <rPr>
            <sz val="9"/>
            <color indexed="81"/>
            <rFont val="Tahoma"/>
            <family val="2"/>
          </rPr>
          <t xml:space="preserve">
hard coded</t>
        </r>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EDELMAN Nick</author>
  </authors>
  <commentList>
    <comment ref="V21" authorId="0" shapeId="0" xr:uid="{2EFD48CB-CD83-48F1-9AE7-88D02303AF96}">
      <text>
        <r>
          <rPr>
            <b/>
            <sz val="9"/>
            <color indexed="81"/>
            <rFont val="Tahoma"/>
            <family val="2"/>
          </rPr>
          <t>Included in Continental Europe business to end 2022</t>
        </r>
        <r>
          <rPr>
            <sz val="9"/>
            <color indexed="81"/>
            <rFont val="Tahoma"/>
            <family val="2"/>
          </rPr>
          <t xml:space="preserve">
</t>
        </r>
      </text>
    </comment>
  </commentList>
</comments>
</file>

<file path=xl/metadata.xml><?xml version="1.0" encoding="utf-8"?>
<metadata xmlns="http://schemas.openxmlformats.org/spreadsheetml/2006/main" xmlns:xlrd="http://schemas.microsoft.com/office/spreadsheetml/2017/richdata">
  <metadataTypes count="1">
    <metadataType name="XLRICHVALUE" minSupportedVersion="120000" copy="1" pasteAll="1" pasteValues="1" merge="1" splitFirst="1" rowColShift="1" clearFormats="1" clearComments="1" assign="1" coerce="1"/>
  </metadataTypes>
  <futureMetadata name="XLRICHVALUE" count="1">
    <bk>
      <extLst>
        <ext uri="{3e2802c4-a4d2-4d8b-9148-e3be6c30e623}">
          <xlrd:rvb i="0"/>
        </ext>
      </extLst>
    </bk>
  </futureMetadata>
  <valueMetadata count="1">
    <bk>
      <rc t="1" v="0"/>
    </bk>
  </valueMetadata>
</metadata>
</file>

<file path=xl/sharedStrings.xml><?xml version="1.0" encoding="utf-8"?>
<sst xmlns="http://schemas.openxmlformats.org/spreadsheetml/2006/main" count="857" uniqueCount="343">
  <si>
    <t>Allwyn International Data book notes</t>
  </si>
  <si>
    <t>1. Businesses presented on 100% basis</t>
  </si>
  <si>
    <t>Businesses are presented on a "100% basis", as if they were consolidated for the full quarter and financial year in which they were acquired.</t>
  </si>
  <si>
    <t>In addition, comparative period information is included for comparability.</t>
  </si>
  <si>
    <t>The full results of equity method investees are shown, as opposed to Allwyn International's share of their results.</t>
  </si>
  <si>
    <t>2. Allwyn International consolidation</t>
  </si>
  <si>
    <t>The Allwyn Int'l P&amp;L includes the consolidation mechanics of key income statement lines, such Net Revenue and Adjusted EBITDA.</t>
  </si>
  <si>
    <t>3. United Kingdom segment</t>
  </si>
  <si>
    <t>In 2023, the United Kingdom segment comprised the operations of Camelot UK, which operated The National Lottery under a licence that ran until 31 January 2024. In 2024, the segment included</t>
  </si>
  <si>
    <t>both Camelot UK and Allwyn UK for the first quarter, with Allwyn UK commencing operations under a new licence on 1 February 2024, and Allwyn UK only for the remaining quarters of the year.</t>
  </si>
  <si>
    <t>4. Adjusted net income</t>
  </si>
  <si>
    <t xml:space="preserve">Allwyn International presents, in its MD&amp;A, the non-IFRS measure Adjusted profit attributable to equity shareholders.  The calculation of Adjusted profit attributable to equity shareholders is provided, </t>
  </si>
  <si>
    <t xml:space="preserve">which is based on Consolidated profit attributable to equity shareholders adjusted, as management deems relevant, for significant business combination adjustments, impairments, non-operating items, </t>
  </si>
  <si>
    <t>business development costs, and other one-off items.</t>
  </si>
  <si>
    <t>5. Corporate</t>
  </si>
  <si>
    <t>Corporate represents the residual contribution to consolidated metrics. It comprises headquarter functions, certain other immaterial non-operating entities and the effect of intragroup eliminations.</t>
  </si>
  <si>
    <t>6. Germany casino operations</t>
  </si>
  <si>
    <t>Allwyn International consolidated financials (EURm)</t>
  </si>
  <si>
    <t>Q1 2019</t>
  </si>
  <si>
    <t>Q2 2019</t>
  </si>
  <si>
    <t>Q3 2019</t>
  </si>
  <si>
    <t>Q4 2019</t>
  </si>
  <si>
    <t>FY 2019</t>
  </si>
  <si>
    <t>Q1 2020</t>
  </si>
  <si>
    <t>Q2 2020</t>
  </si>
  <si>
    <t>Q3 2020</t>
  </si>
  <si>
    <t>Q4 2020</t>
  </si>
  <si>
    <t>FY 2020</t>
  </si>
  <si>
    <t>Q1 2021</t>
  </si>
  <si>
    <t>Q2 2021</t>
  </si>
  <si>
    <t>Q3 2021</t>
  </si>
  <si>
    <t>Q4 2021</t>
  </si>
  <si>
    <t>FY 2021</t>
  </si>
  <si>
    <t>Q1 2022</t>
  </si>
  <si>
    <t>Q2 2022</t>
  </si>
  <si>
    <t>Q3 2022</t>
  </si>
  <si>
    <t>Q4 2022</t>
  </si>
  <si>
    <t>FY 2022</t>
  </si>
  <si>
    <t>Q1 2023</t>
  </si>
  <si>
    <t>Q2 2023</t>
  </si>
  <si>
    <t>Q3 2023</t>
  </si>
  <si>
    <t>Q4 2023</t>
  </si>
  <si>
    <t>FY 2023</t>
  </si>
  <si>
    <t>Q1 2024</t>
  </si>
  <si>
    <t>Q2 2024</t>
  </si>
  <si>
    <t>Q3 2024</t>
  </si>
  <si>
    <t>Q4 2024</t>
  </si>
  <si>
    <t>FY 2024</t>
  </si>
  <si>
    <t>Q1 2025</t>
  </si>
  <si>
    <t>Q2 2025</t>
  </si>
  <si>
    <t>Q3 2025</t>
  </si>
  <si>
    <t>LTM 3Q25</t>
  </si>
  <si>
    <t>P&amp;L</t>
  </si>
  <si>
    <t>Revenue from gaming activities (GGR)</t>
  </si>
  <si>
    <t>Continental Europe</t>
  </si>
  <si>
    <t>North America</t>
  </si>
  <si>
    <t>UK</t>
  </si>
  <si>
    <t>Corporate</t>
  </si>
  <si>
    <t>YoY growth (%)</t>
  </si>
  <si>
    <t>Revenue from non-gaming activities</t>
  </si>
  <si>
    <t>Total Revenue</t>
  </si>
  <si>
    <t>Gaming taxes and Good Causes contribution</t>
  </si>
  <si>
    <t>as % of Revenue from gaming activities (GGR)</t>
  </si>
  <si>
    <t>Net revenue</t>
  </si>
  <si>
    <t>Of which: Net gaming revenue (NGR)</t>
  </si>
  <si>
    <t>Other operating income</t>
  </si>
  <si>
    <t>Agents' commissions, materials, consumables and services</t>
  </si>
  <si>
    <t>Marketing services</t>
  </si>
  <si>
    <t>Personnel and other operating expenses</t>
  </si>
  <si>
    <t>Share of profit of equity method investees</t>
  </si>
  <si>
    <t>Operating EBITDA</t>
  </si>
  <si>
    <t>Adjustments to Operating EBITDA</t>
  </si>
  <si>
    <t>Adjusted EBITDA</t>
  </si>
  <si>
    <t>Betano (share of net profit of equity method investee)</t>
  </si>
  <si>
    <t>Adjusted EBITDA margin</t>
  </si>
  <si>
    <t>Adjusted profit attributable to equity shareholders</t>
  </si>
  <si>
    <t>Depreciation &amp; amortisation</t>
  </si>
  <si>
    <t>Impairment of non-financial assets</t>
  </si>
  <si>
    <t>Other gains &amp; losses</t>
  </si>
  <si>
    <t>Profit from operating activities</t>
  </si>
  <si>
    <t>Finance costs, net</t>
  </si>
  <si>
    <t>Profit before tax</t>
  </si>
  <si>
    <t>Income tax expense</t>
  </si>
  <si>
    <t>Profit after tax</t>
  </si>
  <si>
    <t>Less: Non-controlling interests</t>
  </si>
  <si>
    <t>Adjusted profit attributable to equity shareholders (as reported)</t>
  </si>
  <si>
    <t>Add back: OPAP non-controlling interest</t>
  </si>
  <si>
    <t>Adjusted profit attributable to equity shareholders pro forma for proposed transaction</t>
  </si>
  <si>
    <t>Other financial information</t>
  </si>
  <si>
    <t>CAPEX</t>
  </si>
  <si>
    <t>Adjusted free cash flow (Adjusted EBITDA - CAPEX)</t>
  </si>
  <si>
    <t>Adjusted Free cash flow conversion (Adjusted FCF % of Adjusted EBITDA)</t>
  </si>
  <si>
    <t>NGR by product</t>
  </si>
  <si>
    <t>Lottery</t>
  </si>
  <si>
    <t>Sports Betting</t>
  </si>
  <si>
    <t>iGaming</t>
  </si>
  <si>
    <t>VLTs and Casinos</t>
  </si>
  <si>
    <t>Total Net Gaming Revenue (NGR)</t>
  </si>
  <si>
    <t>Online NGR</t>
  </si>
  <si>
    <t>Share of Online Net Gaming Revenue (NGR)</t>
  </si>
  <si>
    <t>Indebtedness &amp; liquidity</t>
  </si>
  <si>
    <t>Cash and cash equivalents</t>
  </si>
  <si>
    <t>Loans and borrowings</t>
  </si>
  <si>
    <t>Net debt</t>
  </si>
  <si>
    <t>Lease liabilities</t>
  </si>
  <si>
    <t>Leases</t>
  </si>
  <si>
    <t>Net debt + leases</t>
  </si>
  <si>
    <t>Net debt + leases / LTM Adjusted EBITDA</t>
  </si>
  <si>
    <t>Pro rata financial information</t>
  </si>
  <si>
    <t xml:space="preserve">Pro rata Adjusted EBITDA </t>
  </si>
  <si>
    <t>Betano</t>
  </si>
  <si>
    <t>Adjustment</t>
  </si>
  <si>
    <t>Pro rata Adjusted EBITDA pro forma for proposed transaction</t>
  </si>
  <si>
    <t>Pro Rata Net debt + leases pro forma for proposed transaction</t>
  </si>
  <si>
    <t>Non-gaming revenue</t>
  </si>
  <si>
    <t>Deduct: share of profit of equity method investees</t>
  </si>
  <si>
    <t>Add: Dividends and distributions received from equity method investees</t>
  </si>
  <si>
    <t>Net finance costs</t>
  </si>
  <si>
    <t>Income tax paid</t>
  </si>
  <si>
    <t>Other operating cash flows (incl. financing fees)</t>
  </si>
  <si>
    <t>Adjusted operating cash flow before change in working capital</t>
  </si>
  <si>
    <t>Working Capital</t>
  </si>
  <si>
    <t>Net capex</t>
  </si>
  <si>
    <t>Repayment of principal element of lease liabilities</t>
  </si>
  <si>
    <t>Free Cash Flow</t>
  </si>
  <si>
    <t>Inorganic growth net of disposals</t>
  </si>
  <si>
    <t xml:space="preserve">Purchase/disposal of financial investments </t>
  </si>
  <si>
    <t>Other net loans provided</t>
  </si>
  <si>
    <t>Share buybacks and capital contributions</t>
  </si>
  <si>
    <t>Distributions to shareholders (dividends and loans)</t>
  </si>
  <si>
    <t>Dividends to minorities</t>
  </si>
  <si>
    <t>Other cash flow items</t>
  </si>
  <si>
    <t>Total cash flow before loans and borrowings</t>
  </si>
  <si>
    <t>Non-cash changes in loans and borrowings</t>
  </si>
  <si>
    <t>Changes in lease liabilities</t>
  </si>
  <si>
    <t>(Increase) / Decrease in net debt + leases</t>
  </si>
  <si>
    <t>Reported cash flow</t>
  </si>
  <si>
    <t>OPERATING ACTIVITIES</t>
  </si>
  <si>
    <t>Profit (+) for the year</t>
  </si>
  <si>
    <t>Adjustments for:</t>
  </si>
  <si>
    <t>Depreciation and amortisation</t>
  </si>
  <si>
    <t>Net impairment gains (-)/losses (+) on non-financial assets</t>
  </si>
  <si>
    <t>Net profit (-)/loss (+) on sale of property, plant and equipment and intangible assets</t>
  </si>
  <si>
    <t>Net gain (-)/loss (+) on disposal of financial investments</t>
  </si>
  <si>
    <t>Net interest income (-)/expense (+)</t>
  </si>
  <si>
    <t>Net foreign exchange gain (-)/loss (+)</t>
  </si>
  <si>
    <t>Share of profit (-) of equity method investees</t>
  </si>
  <si>
    <t>Change in value of arbitration award</t>
  </si>
  <si>
    <t>Income from termination of lease</t>
  </si>
  <si>
    <t>Gain from sale of business</t>
  </si>
  <si>
    <t>Revaluation of financial assets at fair value through profit or loss</t>
  </si>
  <si>
    <t>Revaluation of equity method investee to fair value</t>
  </si>
  <si>
    <t>Increase (+)/decrease (-) in provisions</t>
  </si>
  <si>
    <t>Operating result before changes in working capital</t>
  </si>
  <si>
    <t>Increase (-)/decrease (+) in inventories</t>
  </si>
  <si>
    <t>Increase (-)/decrease (+) in trade receivables and other receivables</t>
  </si>
  <si>
    <t>Increase (+)/decrease (-) in trade and other payables</t>
  </si>
  <si>
    <t>Cash generated from (+)/used in (-) operations</t>
  </si>
  <si>
    <t>Interest paid</t>
  </si>
  <si>
    <t>Net cash generated from (+)/used in (-) operating activities</t>
  </si>
  <si>
    <t>INVESTING ACTIVITIES</t>
  </si>
  <si>
    <t>Acquisition of property, plant and equipment and intangible assets</t>
  </si>
  <si>
    <t>Acquisition of subsidiaries, net of cash acquired</t>
  </si>
  <si>
    <t>Loans provided</t>
  </si>
  <si>
    <t>Repayment of loans provided</t>
  </si>
  <si>
    <t>Purchase of financial investments</t>
  </si>
  <si>
    <t>Proceeds from disposal of financial investments</t>
  </si>
  <si>
    <t>Capital contribution to equity method investee</t>
  </si>
  <si>
    <t>Dividend distributed to equity method investee of the Group</t>
  </si>
  <si>
    <t>Dividends and distributions received from equity method investees</t>
  </si>
  <si>
    <t>Proceeds from sale of subsidiary, net of cash disposed</t>
  </si>
  <si>
    <t>Proceeds from sale of property, plant and equipment and intangible assets</t>
  </si>
  <si>
    <t>Interest income received</t>
  </si>
  <si>
    <t>Increase in fixed-term deposits</t>
  </si>
  <si>
    <t>Net movement in restricted cash related to investing activities</t>
  </si>
  <si>
    <t>Net cash generated from (+)/used in (-) investing activities</t>
  </si>
  <si>
    <t>FINANCING ACTIVITIES</t>
  </si>
  <si>
    <t>Capital contribution</t>
  </si>
  <si>
    <t>Purchase of non-controlling interest in subsidiaries</t>
  </si>
  <si>
    <t>OPAP purchases of own shares through share buyback programme</t>
  </si>
  <si>
    <t>Dividends paid to the parent</t>
  </si>
  <si>
    <t>Dividends and distributions paid to non-controlling interest</t>
  </si>
  <si>
    <t>Loans and borrowings received</t>
  </si>
  <si>
    <t>Repayment of loans and borrowings</t>
  </si>
  <si>
    <t>Hedging derivatives – inflows</t>
  </si>
  <si>
    <t>Hedging derivatives – outflows</t>
  </si>
  <si>
    <t>Capital contribution by parent</t>
  </si>
  <si>
    <t>Net cash generated from (+)/used in (-) financing activities</t>
  </si>
  <si>
    <t>Net decrease (-)/increase (+) in cash and cash equivalents</t>
  </si>
  <si>
    <t>Effect of currency translation on cash and cash equivalents</t>
  </si>
  <si>
    <t xml:space="preserve">Cash and cash equivalents at the end of the period – reclassified to  disposal groups held for sale - assets </t>
  </si>
  <si>
    <t>Cash and cash equivalents at the beginning of the year</t>
  </si>
  <si>
    <t>Cash and cash equivalents at the end of the year</t>
  </si>
  <si>
    <t>Balance Sheet</t>
  </si>
  <si>
    <t>Intangible assets</t>
  </si>
  <si>
    <t>Goodwill</t>
  </si>
  <si>
    <t>Property, plant and equipment</t>
  </si>
  <si>
    <t>Investment property</t>
  </si>
  <si>
    <t>Equity method investees</t>
  </si>
  <si>
    <t>Other receivables</t>
  </si>
  <si>
    <t>Derivative financial instruments</t>
  </si>
  <si>
    <t>Investment in subsidiaries</t>
  </si>
  <si>
    <t>Other financial assets</t>
  </si>
  <si>
    <t>Deferred tax assets</t>
  </si>
  <si>
    <t>Total non-current assets</t>
  </si>
  <si>
    <t>Inventories</t>
  </si>
  <si>
    <t xml:space="preserve">Trade and other receivables </t>
  </si>
  <si>
    <t>Current tax asset</t>
  </si>
  <si>
    <t xml:space="preserve">Other financial assets </t>
  </si>
  <si>
    <t>Assets of disposal group held for sale</t>
  </si>
  <si>
    <t>Total current assets</t>
  </si>
  <si>
    <t>Total assets</t>
  </si>
  <si>
    <t>Share capital</t>
  </si>
  <si>
    <t>Share premium</t>
  </si>
  <si>
    <t>Capital contributions</t>
  </si>
  <si>
    <t>Translation reserve</t>
  </si>
  <si>
    <t>Hedging reserve</t>
  </si>
  <si>
    <t>Other reserves</t>
  </si>
  <si>
    <t>Retained earnings</t>
  </si>
  <si>
    <t>Total equity attributable to owners of the Company</t>
  </si>
  <si>
    <t>Non-controlling interest</t>
  </si>
  <si>
    <t>Total equity</t>
  </si>
  <si>
    <t>Other payables</t>
  </si>
  <si>
    <t>Other financial liabilities</t>
  </si>
  <si>
    <t>Provisions</t>
  </si>
  <si>
    <t>Employee benefit liability</t>
  </si>
  <si>
    <t>Deferred tax liability</t>
  </si>
  <si>
    <t>Total non-current liabilities</t>
  </si>
  <si>
    <t>Trade and other payables</t>
  </si>
  <si>
    <t>Current tax liability</t>
  </si>
  <si>
    <t>Liabilities of disposal group held for sale</t>
  </si>
  <si>
    <t>Total current liabilities</t>
  </si>
  <si>
    <t>Total liabilities</t>
  </si>
  <si>
    <t>Total equity and liabilities</t>
  </si>
  <si>
    <t>Consolidated Loans and borrowings</t>
  </si>
  <si>
    <t>Total Consolidated Loans and borrowings</t>
  </si>
  <si>
    <t>Consolidated Net debt + leases</t>
  </si>
  <si>
    <t>Total Consolidated Net debt + leases</t>
  </si>
  <si>
    <t>Net to economic interest Net debt + leases pro forma for proposed transaction</t>
  </si>
  <si>
    <t>Total Net to economic interest Net debt + leases pro forma for proposed transaction</t>
  </si>
  <si>
    <t>Continental Europe (EURm)</t>
  </si>
  <si>
    <t>GGR consolidated to financials</t>
  </si>
  <si>
    <t>YoY growth - constant currency (%)</t>
  </si>
  <si>
    <t>Net Revenue</t>
  </si>
  <si>
    <t>Net Revenue consolidated to financials</t>
  </si>
  <si>
    <t>Share of profit of equity method investees (net of tax)</t>
  </si>
  <si>
    <t>Adjusted EBITDA pre-acquisition</t>
  </si>
  <si>
    <t>Adjusted EBITDA consolidated to financials</t>
  </si>
  <si>
    <t>% of consolidated Adjusted EBITDA</t>
  </si>
  <si>
    <t>North America (EURm)</t>
  </si>
  <si>
    <t>Note: Camelot LS Group acquired in and consolidated from Feb 2023; P&amp;L here includes from 1 Jan 2022 for comparability; NB 2022 and 2023 exclude IWG (acquired Sep-24)</t>
  </si>
  <si>
    <t>Note: IWG acquired in and consolidated from Sep-24;P&amp;L here includes IWG from 1Q24 for comparability</t>
  </si>
  <si>
    <t>n/a</t>
  </si>
  <si>
    <t>Pro rata Adjusted EBITDA</t>
  </si>
  <si>
    <t>United Kingdom (EURm)</t>
  </si>
  <si>
    <t>Note: Camelot UK was acquired in and consolidated from February 2023; financials prior to this date are included for comparability purposes.</t>
  </si>
  <si>
    <t>Note: in quarters to 4Q23, UK segment = Camelot UK; in 1Q24 = Camelot UK and Allwyn UK; from 2Q24 = Allwyn UK</t>
  </si>
  <si>
    <t>GGR pre-acquisition</t>
  </si>
  <si>
    <t xml:space="preserve">Net Revenue </t>
  </si>
  <si>
    <t>Share of Online Net Gaming Revenue</t>
  </si>
  <si>
    <t>Betano (EURm)</t>
  </si>
  <si>
    <t>nm</t>
  </si>
  <si>
    <t>Share of net profit of equity method investee</t>
  </si>
  <si>
    <t>Adjusted P&amp;L</t>
  </si>
  <si>
    <t>Reported financials</t>
  </si>
  <si>
    <t>&gt; &gt; &gt;</t>
  </si>
  <si>
    <t>Adjusted financials</t>
  </si>
  <si>
    <t>Business Combination Adjustments</t>
  </si>
  <si>
    <t>Consolidated income statement</t>
  </si>
  <si>
    <t>Depreciation and amortisation of assets recognised in business combinations (a)</t>
  </si>
  <si>
    <t>Impairment of identified fixed assets and equity accounted investments</t>
  </si>
  <si>
    <t xml:space="preserve">Personnel costs related to 
business combination (b) </t>
  </si>
  <si>
    <t>Other (c)</t>
  </si>
  <si>
    <t>Other one-off items (d)</t>
  </si>
  <si>
    <t>Adjusted consolidated income statement</t>
  </si>
  <si>
    <t>Operating EBITDA → Adjusted EBITDA</t>
  </si>
  <si>
    <t>Other gains and losses</t>
  </si>
  <si>
    <t>Profit after tax from continuing operations</t>
  </si>
  <si>
    <t>Profit after tax from discontinuing operation</t>
  </si>
  <si>
    <t>Profit/loss attributable to equity shareholders → Adjusted profit attributable to equity shareholders</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c) measured at the present value of the redemption price. 
(d) EBITDA adjustments that do not relate to business combinations and Other gains and losses.</t>
  </si>
  <si>
    <t>Impairment of identified fixed assets</t>
  </si>
  <si>
    <t>Operating EBITDA &gt; &gt; &gt;Adjusted EBITDA</t>
  </si>
  <si>
    <t>Profit attributable to equity shareholders
&gt; &gt; &gt;Adjusted profit attributable to equity shareholders</t>
  </si>
  <si>
    <t>FY2024</t>
  </si>
  <si>
    <t>Impairment of assets 
recognised in business 
combination (b)</t>
  </si>
  <si>
    <t xml:space="preserve">Personnel costs related to 
business combination (c) </t>
  </si>
  <si>
    <t>Other (d)</t>
  </si>
  <si>
    <t>Impairment of other assets and Other one-off items (e)</t>
  </si>
  <si>
    <t>(a) Represents depreciation and amortisation of newly identified intangible assets and fixed assets with a finite useful life, recognised as part of acquisition accounting as of the acquisition date.
(b) Represents impairment of fixed assets recognised as part of acquisition accounting as of the acquisition date – see Consolidated financial statements for the year ended 31 December 2024 . 
(c) Represents add-back of certain non-cash amounts relating to the acquisition of our interest in IWG. The transaction documentation includes an earnout and a put option discount mechanism, the value of which is expensed as remuneration for future services under IFRS. 
(d) Represents the unwinding of the discount of the put option referenced in (c) measured at the present value of the redemption price and the revaluation of contingent consideration. 
(e) EBITDA adjustments and impairments that do not relate to business combinations and Other gains and losses.</t>
  </si>
  <si>
    <t>Allwyn International financials (EURm) - 100% basis</t>
  </si>
  <si>
    <t>Comment</t>
  </si>
  <si>
    <t>EBITDA adjustments (100% basis)</t>
  </si>
  <si>
    <t>In the table, amounts added back to Operating EBITDA for the calculation of Adjusted EBITDA (for example, one-off expenses) are shown as positive numbers; amounts subtracted (for example, one-off incomes) are shown as negative numbers.</t>
  </si>
  <si>
    <t>Intra-group transfer of intellectual property (Austria)</t>
  </si>
  <si>
    <t>Argentina arbitration (gain) / loss (Austria)</t>
  </si>
  <si>
    <t>Represents a gain from the recognition of the fair value of an award from arbitration against the Government of Argentina in connection with the revocation of a concession in 2013.</t>
  </si>
  <si>
    <t>COVID-19 related subsidies and extraordinary costs</t>
  </si>
  <si>
    <t>Represents adjustment related to previously recognised COVID-19 subsidy receivables (Austria) and certain one-off expenses related to COVID-19 restrictions (Greece &amp; Cyprus - including write-offs of agents’ receivables and special support to agents, which represented a form of direct and indirect financial support to the Company’s network of agents during COVID-19 related restrictions).</t>
  </si>
  <si>
    <t>One-off contract income (Czech Republic)</t>
  </si>
  <si>
    <t>Represents a one-off contractual penalty from a gaming system provider.</t>
  </si>
  <si>
    <t>Change in accounting principles (Czech Republic)</t>
  </si>
  <si>
    <t>Represents non-cash impact of a change in the accounting methodology related to the calculation of gaming taxes.</t>
  </si>
  <si>
    <t>Litigation provisions and fines (Greece and Cyprus)</t>
  </si>
  <si>
    <t>Represents non-cash changes in litigation provisions and a fine issued by the Hellenic Competition Commission in September 2023.</t>
  </si>
  <si>
    <t>Derecognition of lease (Greece and Cyprus)</t>
  </si>
  <si>
    <t>Represents income from termination of the lease for Markopoulo park (Greece horseracing venue).</t>
  </si>
  <si>
    <t>Restructuring costs</t>
  </si>
  <si>
    <t>Other</t>
  </si>
  <si>
    <t>Continental Europe adjustments total (100% basis)</t>
  </si>
  <si>
    <t>United Kingdom</t>
  </si>
  <si>
    <t>Expenses related to licence bid and transaction costs</t>
  </si>
  <si>
    <t>Represents expenses related to Camelot UK’s bid to operate the next UK National Lottery licence and expenses related to the Group’s acquisition of Camelot UK.</t>
  </si>
  <si>
    <t>The National Lottery transition costs</t>
  </si>
  <si>
    <t>Represents transition costs incurred in relation to Allwyn UK’s operation of the UK National Lottery from 1 February 2024. A substantial majority of these costs are expected to be recoverable over the 10-year period of the licence.</t>
  </si>
  <si>
    <t>Decommissioning provisions</t>
  </si>
  <si>
    <t>Represents release of decommissioning provision.</t>
  </si>
  <si>
    <t>Change in accounting principles</t>
  </si>
  <si>
    <t>Represents impact of a change in the accounting methodology related to the calculation of lottery and other duties.</t>
  </si>
  <si>
    <t>Represents personnel costs related to retention schemes (Q1 2024) and restructuring (Q1 2023).</t>
  </si>
  <si>
    <t>United Kingdom adjustments total</t>
  </si>
  <si>
    <t>Preference dividend income</t>
  </si>
  <si>
    <t>Represents adjustments relating to allowances for expected recoverability of preference dividends receivable (in 2022, an expected credit loss allowance was recognised against amounts receivable for the year, in 2023 all amounts 
were received, and previously recognised allowances were reversed).</t>
  </si>
  <si>
    <t>Transaction costs</t>
  </si>
  <si>
    <t>Represents expenses related to the Group’s acquisition of Allwyn LS Group.</t>
  </si>
  <si>
    <t>Non-cash amounts relating to acquisition accounting</t>
  </si>
  <si>
    <t>Represents add-back of certain non-cash amounts relating to the acquisition of our interest in IWG. The transaction documentation includes an earnout and a put option discount mechanism, the value of which is expensed as 
remuneration for future services under IFRS.</t>
  </si>
  <si>
    <t>North America adjustments total (100% basis)</t>
  </si>
  <si>
    <t>Represents transition costs incurred in relation to Allwyn UK’s operation of the UK National Lottery until 1 February 2024. A substantial majority of these costs are expected to be recoverable over the 10-year period of the licence.</t>
  </si>
  <si>
    <t>Elimination of intragroup income and costs</t>
  </si>
  <si>
    <t>Represents adjustments to Operating EBITDA that are intragroup in nature, which are reported within segments but are eliminated on consolidation.</t>
  </si>
  <si>
    <t>Allwyn brand initiative</t>
  </si>
  <si>
    <t>Includes costs associated with inorganic business development and financing projects.</t>
  </si>
  <si>
    <t xml:space="preserve">Corporate adjustments total </t>
  </si>
  <si>
    <t>Total EBITDA adjustments (100% basis)</t>
  </si>
  <si>
    <t/>
  </si>
  <si>
    <t>Additional P&amp;L disclosure for comparability purposes: the below data excludes casino operations in Germany, which were sold in July 2025, in all periods shown, consistent with the basis of preparation of Allwyn International's Q3'25 preliminary results</t>
  </si>
  <si>
    <t>Summarised cash flow</t>
  </si>
  <si>
    <t xml:space="preserve">Unless indicated otherwise, all financials prior to Q3 2025 include casino operations in Germany, which were sold in July 2025, consistent with Allwyn International's consolidated financials (note: </t>
  </si>
  <si>
    <t>in the Q3'25 preliminary results, financials were presented with German casino operations considered to be a discontinued operation, for comparability purposes)</t>
  </si>
  <si>
    <t>-</t>
  </si>
  <si>
    <t>(a) Represents depreciation and amortisation of newly identified intangible assets and fixed assets with a finite useful life, recognised as part of acquisition accounting as of the acquisition date.
(b) Represents add-back of certain non-cash amounts relating to the acquisition of our interest in IWG. The transaction documentation includes an earnout and a put option discount mechanism, the value of which is expensed as remuneration for future services under IFRS.  
(c) Represents the unwinding of the discount of the put option referenced in (b) measured at the present value of the redemption price.
(d) EBITDA adjustments (see section 3.4) that do not relate to business combinations, Other gains and losses and an effect of discontinuing operation.</t>
  </si>
  <si>
    <t>Note: Unless indicated otherwise, all financials prior to Q3 2025 include casino operations in Germany, which were sold in July 2025, consistent with Allwyn International's consolidated financial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8">
    <numFmt numFmtId="164" formatCode="_(* #,##0.00_);_(* \(#,##0.00\);_(* &quot;-&quot;??_);_(@_)"/>
    <numFmt numFmtId="165" formatCode="0&quot;A&quot;"/>
    <numFmt numFmtId="166" formatCode="0.0%"/>
    <numFmt numFmtId="167" formatCode="#,##0_);\(#,##0\);\-_)"/>
    <numFmt numFmtId="168" formatCode="0%;\(0%\)"/>
    <numFmt numFmtId="169" formatCode="#,##0.0_);\(#,##0.0\);\-_)"/>
    <numFmt numFmtId="170" formatCode="0%;\(0%\);\-"/>
    <numFmt numFmtId="171" formatCode="_(* #,##0_);_(* \(#,##0\);_(* &quot;-&quot;??_);_(@_)"/>
    <numFmt numFmtId="172" formatCode="0.0%;\(0.0%\)"/>
    <numFmt numFmtId="173" formatCode="_-* #,##0.0_-;\-* #,##0.0_-;_-* &quot;-&quot;??_-;_-@_-"/>
    <numFmt numFmtId="174" formatCode="0.0;\(0.0\);\-"/>
    <numFmt numFmtId="175" formatCode="0.0\x"/>
    <numFmt numFmtId="176" formatCode="0&quot;F&quot;"/>
    <numFmt numFmtId="177" formatCode="#,##0;\(#,##0\);\-"/>
    <numFmt numFmtId="178" formatCode="#,##0;\(#,##0\);\-\-"/>
    <numFmt numFmtId="179" formatCode="#,##0.0"/>
    <numFmt numFmtId="180" formatCode="0.0%;\(0.0%\);\-"/>
    <numFmt numFmtId="181" formatCode="0%;\(0\50;\-"/>
  </numFmts>
  <fonts count="36" x14ac:knownFonts="1">
    <font>
      <sz val="11"/>
      <color theme="1"/>
      <name val="Calibri"/>
      <family val="2"/>
      <scheme val="minor"/>
    </font>
    <font>
      <sz val="11"/>
      <color theme="1"/>
      <name val="Calibri"/>
      <family val="2"/>
      <scheme val="minor"/>
    </font>
    <font>
      <sz val="11"/>
      <color rgb="FFFF0000"/>
      <name val="Calibri"/>
      <family val="2"/>
      <scheme val="minor"/>
    </font>
    <font>
      <b/>
      <sz val="11"/>
      <color theme="1"/>
      <name val="Calibri"/>
      <family val="2"/>
      <scheme val="minor"/>
    </font>
    <font>
      <sz val="10"/>
      <color theme="1"/>
      <name val="Verdana"/>
      <family val="2"/>
    </font>
    <font>
      <b/>
      <u/>
      <sz val="12"/>
      <color theme="1"/>
      <name val="Arial"/>
      <family val="2"/>
    </font>
    <font>
      <sz val="8"/>
      <color theme="1"/>
      <name val="Arial"/>
      <family val="2"/>
    </font>
    <font>
      <b/>
      <sz val="8"/>
      <color theme="0"/>
      <name val="Arial"/>
      <family val="2"/>
    </font>
    <font>
      <i/>
      <sz val="8"/>
      <color theme="1"/>
      <name val="Arial"/>
      <family val="2"/>
    </font>
    <font>
      <b/>
      <sz val="8"/>
      <name val="Arial"/>
      <family val="2"/>
    </font>
    <font>
      <sz val="8"/>
      <name val="Arial"/>
      <family val="2"/>
    </font>
    <font>
      <b/>
      <sz val="8"/>
      <color theme="1"/>
      <name val="Arial"/>
      <family val="2"/>
    </font>
    <font>
      <i/>
      <sz val="8"/>
      <color rgb="FF4D4D4D"/>
      <name val="Arial"/>
      <family val="2"/>
    </font>
    <font>
      <i/>
      <sz val="8"/>
      <name val="Arial"/>
      <family val="2"/>
    </font>
    <font>
      <sz val="8"/>
      <color rgb="FF0000FF"/>
      <name val="Arial"/>
      <family val="2"/>
    </font>
    <font>
      <sz val="8"/>
      <color rgb="FF000000"/>
      <name val="Arial"/>
      <family val="2"/>
    </font>
    <font>
      <b/>
      <sz val="8"/>
      <color rgb="FF000000"/>
      <name val="Arial"/>
      <family val="2"/>
    </font>
    <font>
      <sz val="8"/>
      <color rgb="FFFF0000"/>
      <name val="Arial"/>
      <family val="2"/>
    </font>
    <font>
      <sz val="8"/>
      <color theme="1"/>
      <name val="Calibri"/>
      <family val="2"/>
      <scheme val="minor"/>
    </font>
    <font>
      <sz val="9"/>
      <color theme="1"/>
      <name val="Calibri"/>
      <family val="2"/>
      <scheme val="minor"/>
    </font>
    <font>
      <sz val="11"/>
      <name val="Calibri"/>
      <family val="2"/>
      <scheme val="minor"/>
    </font>
    <font>
      <b/>
      <sz val="9"/>
      <color indexed="81"/>
      <name val="Tahoma"/>
      <family val="2"/>
    </font>
    <font>
      <sz val="9"/>
      <color indexed="81"/>
      <name val="Tahoma"/>
      <family val="2"/>
    </font>
    <font>
      <b/>
      <sz val="8"/>
      <color rgb="FFFF0000"/>
      <name val="Arial"/>
      <family val="2"/>
    </font>
    <font>
      <i/>
      <sz val="8"/>
      <color rgb="FF292929"/>
      <name val="Arial"/>
      <family val="2"/>
    </font>
    <font>
      <sz val="8"/>
      <color rgb="FF00B050"/>
      <name val="Arial"/>
      <family val="2"/>
    </font>
    <font>
      <i/>
      <sz val="8"/>
      <color rgb="FFEE0000"/>
      <name val="Arial"/>
      <family val="2"/>
    </font>
    <font>
      <sz val="11"/>
      <color rgb="FF00B050"/>
      <name val="Calibri"/>
      <family val="2"/>
      <scheme val="minor"/>
    </font>
    <font>
      <sz val="11"/>
      <color theme="1"/>
      <name val="Arial"/>
      <family val="2"/>
    </font>
    <font>
      <sz val="8"/>
      <name val="Calibri"/>
      <family val="2"/>
      <scheme val="minor"/>
    </font>
    <font>
      <sz val="9"/>
      <name val="Calibri"/>
      <family val="2"/>
      <scheme val="minor"/>
    </font>
    <font>
      <b/>
      <sz val="11"/>
      <name val="Calibri"/>
      <family val="2"/>
      <scheme val="minor"/>
    </font>
    <font>
      <b/>
      <sz val="8"/>
      <name val="Calibri"/>
      <family val="2"/>
      <scheme val="minor"/>
    </font>
    <font>
      <b/>
      <sz val="9"/>
      <name val="Calibri"/>
      <family val="2"/>
      <scheme val="minor"/>
    </font>
    <font>
      <b/>
      <sz val="8"/>
      <color rgb="FF0000FF"/>
      <name val="Arial"/>
      <family val="2"/>
    </font>
    <font>
      <sz val="9"/>
      <color indexed="81"/>
      <name val="Tahoma"/>
      <charset val="1"/>
    </font>
  </fonts>
  <fills count="7">
    <fill>
      <patternFill patternType="none"/>
    </fill>
    <fill>
      <patternFill patternType="gray125"/>
    </fill>
    <fill>
      <patternFill patternType="solid">
        <fgColor rgb="FF000000"/>
        <bgColor indexed="64"/>
      </patternFill>
    </fill>
    <fill>
      <patternFill patternType="solid">
        <fgColor theme="0"/>
        <bgColor indexed="64"/>
      </patternFill>
    </fill>
    <fill>
      <patternFill patternType="solid">
        <fgColor theme="1"/>
        <bgColor indexed="64"/>
      </patternFill>
    </fill>
    <fill>
      <patternFill patternType="solid">
        <fgColor theme="0" tint="-4.9989318521683403E-2"/>
        <bgColor indexed="64"/>
      </patternFill>
    </fill>
    <fill>
      <patternFill patternType="solid">
        <fgColor theme="0" tint="-0.14999847407452621"/>
        <bgColor indexed="64"/>
      </patternFill>
    </fill>
  </fills>
  <borders count="14">
    <border>
      <left/>
      <right/>
      <top/>
      <bottom/>
      <diagonal/>
    </border>
    <border>
      <left/>
      <right/>
      <top style="thin">
        <color indexed="64"/>
      </top>
      <bottom/>
      <diagonal/>
    </border>
    <border>
      <left/>
      <right/>
      <top/>
      <bottom style="thin">
        <color indexed="64"/>
      </bottom>
      <diagonal/>
    </border>
    <border>
      <left/>
      <right/>
      <top/>
      <bottom style="medium">
        <color indexed="64"/>
      </bottom>
      <diagonal/>
    </border>
    <border>
      <left/>
      <right/>
      <top style="thin">
        <color indexed="64"/>
      </top>
      <bottom style="thin">
        <color indexed="64"/>
      </bottom>
      <diagonal/>
    </border>
    <border>
      <left/>
      <right/>
      <top style="medium">
        <color indexed="64"/>
      </top>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top/>
      <bottom/>
      <diagonal/>
    </border>
    <border>
      <left style="medium">
        <color indexed="64"/>
      </left>
      <right/>
      <top style="thin">
        <color indexed="64"/>
      </top>
      <bottom/>
      <diagonal/>
    </border>
    <border>
      <left style="medium">
        <color indexed="64"/>
      </left>
      <right/>
      <top style="thin">
        <color indexed="64"/>
      </top>
      <bottom style="thin">
        <color indexed="64"/>
      </bottom>
      <diagonal/>
    </border>
    <border>
      <left style="thick">
        <color theme="0"/>
      </left>
      <right/>
      <top/>
      <bottom/>
      <diagonal/>
    </border>
    <border>
      <left style="thick">
        <color theme="0"/>
      </left>
      <right/>
      <top style="thin">
        <color indexed="64"/>
      </top>
      <bottom/>
      <diagonal/>
    </border>
  </borders>
  <cellStyleXfs count="5">
    <xf numFmtId="0" fontId="0" fillId="0" borderId="0"/>
    <xf numFmtId="164" fontId="1" fillId="0" borderId="0" applyFont="0" applyFill="0" applyBorder="0" applyAlignment="0" applyProtection="0"/>
    <xf numFmtId="9" fontId="1" fillId="0" borderId="0" applyFont="0" applyFill="0" applyBorder="0" applyAlignment="0" applyProtection="0"/>
    <xf numFmtId="0" fontId="4" fillId="0" borderId="0"/>
    <xf numFmtId="0" fontId="6" fillId="0" borderId="0" applyFill="0" applyBorder="0" applyAlignment="0" applyProtection="0"/>
  </cellStyleXfs>
  <cellXfs count="435">
    <xf numFmtId="0" fontId="0" fillId="0" borderId="0" xfId="0"/>
    <xf numFmtId="0" fontId="4" fillId="0" borderId="0" xfId="3"/>
    <xf numFmtId="0" fontId="5" fillId="0" borderId="0" xfId="3" applyFont="1"/>
    <xf numFmtId="0" fontId="7" fillId="2" borderId="0" xfId="4" applyFont="1" applyFill="1" applyBorder="1" applyAlignment="1"/>
    <xf numFmtId="165" fontId="7" fillId="0" borderId="0" xfId="4" applyNumberFormat="1" applyFont="1" applyFill="1" applyBorder="1" applyAlignment="1">
      <alignment horizontal="right" vertical="center"/>
    </xf>
    <xf numFmtId="0" fontId="6" fillId="0" borderId="0" xfId="4" applyBorder="1" applyAlignment="1"/>
    <xf numFmtId="0" fontId="3" fillId="3" borderId="1" xfId="0" applyFont="1" applyFill="1" applyBorder="1"/>
    <xf numFmtId="0" fontId="0" fillId="3" borderId="1" xfId="0" applyFill="1" applyBorder="1"/>
    <xf numFmtId="0" fontId="0" fillId="3" borderId="0" xfId="0" applyFill="1"/>
    <xf numFmtId="0" fontId="0" fillId="3" borderId="2" xfId="0" applyFill="1" applyBorder="1"/>
    <xf numFmtId="0" fontId="6" fillId="0" borderId="0" xfId="4" applyBorder="1"/>
    <xf numFmtId="0" fontId="7" fillId="4" borderId="0" xfId="4" applyFont="1" applyFill="1" applyBorder="1" applyAlignment="1">
      <alignment horizontal="center"/>
    </xf>
    <xf numFmtId="165" fontId="7" fillId="2" borderId="0" xfId="4" applyNumberFormat="1" applyFont="1" applyFill="1" applyBorder="1" applyAlignment="1">
      <alignment horizontal="right" vertical="center"/>
    </xf>
    <xf numFmtId="0" fontId="6" fillId="0" borderId="0" xfId="4" applyFill="1" applyBorder="1" applyAlignment="1"/>
    <xf numFmtId="9" fontId="8" fillId="0" borderId="0" xfId="2" applyFont="1" applyFill="1" applyBorder="1" applyAlignment="1">
      <alignment horizontal="left"/>
    </xf>
    <xf numFmtId="9" fontId="8" fillId="0" borderId="0" xfId="2" applyFont="1" applyBorder="1" applyAlignment="1">
      <alignment horizontal="right"/>
    </xf>
    <xf numFmtId="166" fontId="8" fillId="0" borderId="0" xfId="2" applyNumberFormat="1" applyFont="1" applyFill="1" applyBorder="1" applyAlignment="1">
      <alignment horizontal="right"/>
    </xf>
    <xf numFmtId="164" fontId="8" fillId="0" borderId="0" xfId="1" applyFont="1" applyFill="1" applyBorder="1" applyAlignment="1">
      <alignment horizontal="right"/>
    </xf>
    <xf numFmtId="0" fontId="9" fillId="0" borderId="3" xfId="4" applyFont="1" applyFill="1" applyBorder="1" applyAlignment="1">
      <alignment horizontal="left"/>
    </xf>
    <xf numFmtId="0" fontId="10" fillId="0" borderId="3" xfId="4" applyFont="1" applyFill="1" applyBorder="1"/>
    <xf numFmtId="167" fontId="10" fillId="0" borderId="3" xfId="4" applyNumberFormat="1" applyFont="1" applyFill="1" applyBorder="1"/>
    <xf numFmtId="0" fontId="9" fillId="0" borderId="0" xfId="4" applyFont="1" applyFill="1" applyBorder="1" applyAlignment="1">
      <alignment horizontal="left" vertical="center"/>
    </xf>
    <xf numFmtId="167" fontId="9" fillId="0" borderId="0" xfId="4" applyNumberFormat="1" applyFont="1" applyFill="1" applyBorder="1"/>
    <xf numFmtId="167" fontId="9" fillId="5" borderId="0" xfId="4" applyNumberFormat="1" applyFont="1" applyFill="1" applyBorder="1"/>
    <xf numFmtId="0" fontId="11" fillId="0" borderId="0" xfId="4" applyFont="1" applyBorder="1"/>
    <xf numFmtId="0" fontId="12" fillId="0" borderId="0" xfId="4" applyFont="1" applyBorder="1"/>
    <xf numFmtId="167" fontId="10" fillId="0" borderId="0" xfId="4" applyNumberFormat="1" applyFont="1" applyFill="1"/>
    <xf numFmtId="0" fontId="13" fillId="0" borderId="0" xfId="4" applyFont="1" applyFill="1" applyBorder="1" applyAlignment="1">
      <alignment horizontal="left" vertical="center"/>
    </xf>
    <xf numFmtId="167" fontId="13" fillId="0" borderId="0" xfId="4" applyNumberFormat="1" applyFont="1" applyFill="1" applyBorder="1"/>
    <xf numFmtId="167" fontId="13" fillId="5" borderId="0" xfId="4" applyNumberFormat="1" applyFont="1" applyFill="1" applyBorder="1"/>
    <xf numFmtId="168" fontId="13" fillId="0" borderId="0" xfId="2" applyNumberFormat="1" applyFont="1" applyFill="1" applyBorder="1"/>
    <xf numFmtId="168" fontId="13" fillId="5" borderId="0" xfId="2" applyNumberFormat="1" applyFont="1" applyFill="1" applyBorder="1"/>
    <xf numFmtId="0" fontId="8" fillId="0" borderId="0" xfId="4" applyFont="1" applyBorder="1"/>
    <xf numFmtId="0" fontId="10" fillId="0" borderId="0" xfId="4" applyFont="1" applyFill="1" applyBorder="1" applyAlignment="1">
      <alignment horizontal="left" vertical="center"/>
    </xf>
    <xf numFmtId="167" fontId="10" fillId="5" borderId="0" xfId="4" applyNumberFormat="1" applyFont="1" applyFill="1"/>
    <xf numFmtId="169" fontId="6" fillId="0" borderId="0" xfId="4" applyNumberFormat="1" applyBorder="1"/>
    <xf numFmtId="0" fontId="9" fillId="0" borderId="1" xfId="4" applyFont="1" applyFill="1" applyBorder="1" applyAlignment="1">
      <alignment horizontal="left" vertical="center"/>
    </xf>
    <xf numFmtId="167" fontId="9" fillId="0" borderId="1" xfId="4" applyNumberFormat="1" applyFont="1" applyFill="1" applyBorder="1"/>
    <xf numFmtId="167" fontId="9" fillId="5" borderId="1" xfId="4" applyNumberFormat="1" applyFont="1" applyFill="1" applyBorder="1"/>
    <xf numFmtId="167" fontId="6" fillId="0" borderId="0" xfId="4" applyNumberFormat="1" applyBorder="1"/>
    <xf numFmtId="170" fontId="13" fillId="0" borderId="0" xfId="2" applyNumberFormat="1" applyFont="1" applyFill="1" applyBorder="1"/>
    <xf numFmtId="170" fontId="13" fillId="5" borderId="0" xfId="2" applyNumberFormat="1" applyFont="1" applyFill="1" applyBorder="1"/>
    <xf numFmtId="167" fontId="0" fillId="0" borderId="0" xfId="0" applyNumberFormat="1"/>
    <xf numFmtId="167" fontId="10" fillId="0" borderId="0" xfId="4" applyNumberFormat="1" applyFont="1" applyFill="1" applyBorder="1"/>
    <xf numFmtId="167" fontId="10" fillId="5" borderId="0" xfId="4" applyNumberFormat="1" applyFont="1" applyFill="1" applyBorder="1"/>
    <xf numFmtId="9" fontId="10" fillId="0" borderId="2" xfId="2" applyFont="1" applyFill="1" applyBorder="1" applyAlignment="1">
      <alignment horizontal="left" vertical="center"/>
    </xf>
    <xf numFmtId="9" fontId="10" fillId="0" borderId="2" xfId="2" applyFont="1" applyFill="1" applyBorder="1"/>
    <xf numFmtId="9" fontId="10" fillId="5" borderId="2" xfId="2" applyFont="1" applyFill="1" applyBorder="1"/>
    <xf numFmtId="9" fontId="6" fillId="0" borderId="0" xfId="2" applyFont="1" applyBorder="1"/>
    <xf numFmtId="0" fontId="11" fillId="0" borderId="1" xfId="4" applyFont="1" applyBorder="1" applyAlignment="1"/>
    <xf numFmtId="169" fontId="8" fillId="0" borderId="0" xfId="4" applyNumberFormat="1" applyFont="1" applyBorder="1"/>
    <xf numFmtId="9" fontId="6" fillId="0" borderId="0" xfId="4" applyNumberFormat="1" applyBorder="1"/>
    <xf numFmtId="164" fontId="6" fillId="0" borderId="0" xfId="1" applyFont="1" applyBorder="1" applyAlignment="1">
      <alignment horizontal="left"/>
    </xf>
    <xf numFmtId="171" fontId="10" fillId="0" borderId="0" xfId="1" applyNumberFormat="1" applyFont="1" applyBorder="1"/>
    <xf numFmtId="171" fontId="10" fillId="5" borderId="0" xfId="1" applyNumberFormat="1" applyFont="1" applyFill="1" applyBorder="1"/>
    <xf numFmtId="164" fontId="6" fillId="0" borderId="0" xfId="1" applyFont="1" applyBorder="1"/>
    <xf numFmtId="0" fontId="9" fillId="0" borderId="4" xfId="4" applyFont="1" applyFill="1" applyBorder="1" applyAlignment="1">
      <alignment horizontal="left" vertical="center"/>
    </xf>
    <xf numFmtId="167" fontId="9" fillId="0" borderId="4" xfId="4" applyNumberFormat="1" applyFont="1" applyFill="1" applyBorder="1"/>
    <xf numFmtId="167" fontId="9" fillId="5" borderId="4" xfId="4" applyNumberFormat="1" applyFont="1" applyFill="1" applyBorder="1"/>
    <xf numFmtId="166" fontId="6" fillId="0" borderId="0" xfId="2" applyNumberFormat="1" applyFont="1" applyBorder="1"/>
    <xf numFmtId="167" fontId="12" fillId="0" borderId="0" xfId="4" applyNumberFormat="1" applyFont="1" applyBorder="1"/>
    <xf numFmtId="166" fontId="10" fillId="0" borderId="0" xfId="2" applyNumberFormat="1" applyFont="1" applyFill="1" applyBorder="1" applyAlignment="1">
      <alignment horizontal="left" vertical="center"/>
    </xf>
    <xf numFmtId="166" fontId="10" fillId="0" borderId="0" xfId="2" applyNumberFormat="1" applyFont="1" applyFill="1" applyBorder="1" applyAlignment="1">
      <alignment horizontal="right" vertical="center"/>
    </xf>
    <xf numFmtId="172" fontId="10" fillId="0" borderId="0" xfId="2" applyNumberFormat="1" applyFont="1" applyFill="1" applyBorder="1" applyAlignment="1">
      <alignment horizontal="right" vertical="center"/>
    </xf>
    <xf numFmtId="172" fontId="10" fillId="5" borderId="0" xfId="2" applyNumberFormat="1" applyFont="1" applyFill="1" applyBorder="1" applyAlignment="1">
      <alignment horizontal="right" vertical="center"/>
    </xf>
    <xf numFmtId="166" fontId="6" fillId="0" borderId="0" xfId="2" applyNumberFormat="1" applyFont="1" applyBorder="1" applyAlignment="1">
      <alignment horizontal="right"/>
    </xf>
    <xf numFmtId="168" fontId="10" fillId="0" borderId="0" xfId="2" applyNumberFormat="1" applyFont="1" applyFill="1" applyBorder="1"/>
    <xf numFmtId="0" fontId="11" fillId="0" borderId="0" xfId="4" applyFont="1" applyFill="1" applyBorder="1"/>
    <xf numFmtId="0" fontId="6" fillId="0" borderId="0" xfId="4" applyFill="1" applyBorder="1"/>
    <xf numFmtId="0" fontId="15" fillId="0" borderId="0" xfId="4" applyFont="1" applyFill="1" applyBorder="1" applyAlignment="1">
      <alignment horizontal="left" vertical="center"/>
    </xf>
    <xf numFmtId="167" fontId="14" fillId="5" borderId="0" xfId="4" applyNumberFormat="1" applyFont="1" applyFill="1" applyBorder="1" applyAlignment="1">
      <alignment horizontal="right" vertical="center"/>
    </xf>
    <xf numFmtId="167" fontId="14" fillId="0" borderId="0" xfId="4" applyNumberFormat="1" applyFont="1" applyFill="1" applyBorder="1" applyAlignment="1">
      <alignment horizontal="right" vertical="center"/>
    </xf>
    <xf numFmtId="173" fontId="9" fillId="0" borderId="1" xfId="1" applyNumberFormat="1" applyFont="1" applyFill="1" applyBorder="1" applyAlignment="1">
      <alignment horizontal="right" vertical="center"/>
    </xf>
    <xf numFmtId="173" fontId="9" fillId="5" borderId="1" xfId="1" applyNumberFormat="1" applyFont="1" applyFill="1" applyBorder="1" applyAlignment="1">
      <alignment horizontal="right" vertical="center"/>
    </xf>
    <xf numFmtId="167" fontId="9" fillId="0" borderId="1" xfId="1" applyNumberFormat="1" applyFont="1" applyFill="1" applyBorder="1" applyAlignment="1">
      <alignment horizontal="right" vertical="center"/>
    </xf>
    <xf numFmtId="167" fontId="9" fillId="5" borderId="1" xfId="1" applyNumberFormat="1" applyFont="1" applyFill="1" applyBorder="1" applyAlignment="1">
      <alignment horizontal="right" vertical="center"/>
    </xf>
    <xf numFmtId="167" fontId="10" fillId="5" borderId="0" xfId="1" applyNumberFormat="1" applyFont="1" applyFill="1" applyBorder="1" applyAlignment="1">
      <alignment horizontal="right" vertical="center"/>
    </xf>
    <xf numFmtId="167" fontId="10" fillId="0" borderId="0" xfId="1" applyNumberFormat="1" applyFont="1" applyFill="1" applyBorder="1" applyAlignment="1">
      <alignment horizontal="right" vertical="center"/>
    </xf>
    <xf numFmtId="167" fontId="10" fillId="5" borderId="0" xfId="4" applyNumberFormat="1" applyFont="1" applyFill="1" applyBorder="1" applyAlignment="1">
      <alignment horizontal="right" vertical="center"/>
    </xf>
    <xf numFmtId="167" fontId="10" fillId="0" borderId="0" xfId="4" applyNumberFormat="1" applyFont="1" applyFill="1" applyBorder="1" applyAlignment="1">
      <alignment horizontal="right" vertical="center"/>
    </xf>
    <xf numFmtId="167" fontId="9" fillId="0" borderId="1" xfId="4" applyNumberFormat="1" applyFont="1" applyFill="1" applyBorder="1" applyAlignment="1">
      <alignment horizontal="right" vertical="center"/>
    </xf>
    <xf numFmtId="0" fontId="0" fillId="0" borderId="0" xfId="0" applyAlignment="1">
      <alignment horizontal="left"/>
    </xf>
    <xf numFmtId="0" fontId="0" fillId="5" borderId="0" xfId="0" applyFill="1"/>
    <xf numFmtId="167" fontId="10" fillId="5" borderId="2" xfId="1" applyNumberFormat="1" applyFont="1" applyFill="1" applyBorder="1" applyAlignment="1">
      <alignment horizontal="right" vertical="center"/>
    </xf>
    <xf numFmtId="167" fontId="10" fillId="0" borderId="2" xfId="1" applyNumberFormat="1" applyFont="1" applyFill="1" applyBorder="1" applyAlignment="1">
      <alignment horizontal="right" vertical="center"/>
    </xf>
    <xf numFmtId="0" fontId="3" fillId="0" borderId="1" xfId="0" applyFont="1" applyBorder="1"/>
    <xf numFmtId="167" fontId="9" fillId="0" borderId="0" xfId="1" applyNumberFormat="1" applyFont="1" applyFill="1" applyBorder="1" applyAlignment="1">
      <alignment horizontal="right" vertical="center"/>
    </xf>
    <xf numFmtId="167" fontId="9" fillId="5" borderId="0" xfId="1" applyNumberFormat="1" applyFont="1" applyFill="1" applyBorder="1" applyAlignment="1">
      <alignment horizontal="right" vertical="center"/>
    </xf>
    <xf numFmtId="0" fontId="11" fillId="0" borderId="4" xfId="0" applyFont="1" applyBorder="1" applyAlignment="1">
      <alignment vertical="center"/>
    </xf>
    <xf numFmtId="167" fontId="9" fillId="0" borderId="4" xfId="4" applyNumberFormat="1" applyFont="1" applyFill="1" applyBorder="1" applyAlignment="1">
      <alignment horizontal="right" vertical="center"/>
    </xf>
    <xf numFmtId="167" fontId="9" fillId="0" borderId="4" xfId="1" applyNumberFormat="1" applyFont="1" applyFill="1" applyBorder="1" applyAlignment="1">
      <alignment horizontal="right" vertical="center"/>
    </xf>
    <xf numFmtId="167" fontId="9" fillId="5" borderId="4" xfId="1" applyNumberFormat="1" applyFont="1" applyFill="1" applyBorder="1" applyAlignment="1">
      <alignment horizontal="right" vertical="center"/>
    </xf>
    <xf numFmtId="0" fontId="11" fillId="0" borderId="0" xfId="4" applyFont="1" applyBorder="1" applyAlignment="1"/>
    <xf numFmtId="0" fontId="16" fillId="0" borderId="0" xfId="4" applyFont="1" applyFill="1" applyBorder="1" applyAlignment="1">
      <alignment horizontal="left" vertical="center"/>
    </xf>
    <xf numFmtId="167" fontId="9" fillId="0" borderId="0" xfId="4" applyNumberFormat="1" applyFont="1" applyFill="1" applyBorder="1" applyAlignment="1">
      <alignment horizontal="right" vertical="center"/>
    </xf>
    <xf numFmtId="172" fontId="13" fillId="0" borderId="0" xfId="2" applyNumberFormat="1" applyFont="1" applyFill="1" applyBorder="1" applyAlignment="1">
      <alignment horizontal="right" vertical="center"/>
    </xf>
    <xf numFmtId="169" fontId="9" fillId="0" borderId="0" xfId="4" applyNumberFormat="1" applyFont="1" applyFill="1" applyBorder="1"/>
    <xf numFmtId="0" fontId="12" fillId="0" borderId="0" xfId="4" applyFont="1" applyFill="1" applyBorder="1"/>
    <xf numFmtId="170" fontId="10" fillId="0" borderId="0" xfId="2" applyNumberFormat="1" applyFont="1" applyFill="1" applyBorder="1"/>
    <xf numFmtId="170" fontId="10" fillId="5" borderId="0" xfId="2" applyNumberFormat="1" applyFont="1" applyFill="1" applyBorder="1"/>
    <xf numFmtId="0" fontId="15" fillId="0" borderId="0" xfId="4" applyFont="1" applyFill="1" applyBorder="1" applyAlignment="1">
      <alignment horizontal="left" vertical="center" indent="1"/>
    </xf>
    <xf numFmtId="0" fontId="9" fillId="0" borderId="0" xfId="4" applyFont="1" applyFill="1" applyBorder="1" applyAlignment="1">
      <alignment horizontal="left"/>
    </xf>
    <xf numFmtId="0" fontId="10" fillId="0" borderId="0" xfId="4" applyFont="1" applyFill="1" applyBorder="1"/>
    <xf numFmtId="0" fontId="10" fillId="5" borderId="0" xfId="4" applyFont="1" applyFill="1" applyBorder="1"/>
    <xf numFmtId="0" fontId="11" fillId="0" borderId="0" xfId="4" applyFont="1" applyFill="1" applyBorder="1" applyAlignment="1"/>
    <xf numFmtId="0" fontId="10" fillId="0" borderId="0" xfId="4" applyFont="1" applyFill="1" applyBorder="1" applyAlignment="1">
      <alignment horizontal="left"/>
    </xf>
    <xf numFmtId="0" fontId="18" fillId="0" borderId="0" xfId="0" applyFont="1"/>
    <xf numFmtId="9" fontId="6" fillId="0" borderId="0" xfId="2" applyFont="1" applyFill="1" applyBorder="1"/>
    <xf numFmtId="167" fontId="18" fillId="0" borderId="0" xfId="0" applyNumberFormat="1" applyFont="1"/>
    <xf numFmtId="9" fontId="18" fillId="0" borderId="0" xfId="2" applyFont="1"/>
    <xf numFmtId="9" fontId="6" fillId="0" borderId="0" xfId="2" applyFont="1"/>
    <xf numFmtId="0" fontId="11" fillId="0" borderId="1" xfId="0" applyFont="1" applyBorder="1"/>
    <xf numFmtId="0" fontId="11" fillId="0" borderId="0" xfId="0" applyFont="1"/>
    <xf numFmtId="9" fontId="10" fillId="0" borderId="0" xfId="2" applyFont="1" applyFill="1"/>
    <xf numFmtId="9" fontId="10" fillId="5" borderId="0" xfId="4" applyNumberFormat="1" applyFont="1" applyFill="1"/>
    <xf numFmtId="9" fontId="10" fillId="0" borderId="0" xfId="4" applyNumberFormat="1" applyFont="1" applyFill="1"/>
    <xf numFmtId="0" fontId="9" fillId="0" borderId="1" xfId="4" applyFont="1" applyFill="1" applyBorder="1" applyAlignment="1">
      <alignment horizontal="left"/>
    </xf>
    <xf numFmtId="9" fontId="9" fillId="0" borderId="1" xfId="4" applyNumberFormat="1" applyFont="1" applyFill="1" applyBorder="1"/>
    <xf numFmtId="9" fontId="9" fillId="5" borderId="1" xfId="4" applyNumberFormat="1" applyFont="1" applyFill="1" applyBorder="1"/>
    <xf numFmtId="9" fontId="18" fillId="0" borderId="0" xfId="0" applyNumberFormat="1" applyFont="1"/>
    <xf numFmtId="0" fontId="9" fillId="0" borderId="2" xfId="4" applyFont="1" applyFill="1" applyBorder="1"/>
    <xf numFmtId="0" fontId="6" fillId="0" borderId="2" xfId="4" applyFill="1" applyBorder="1" applyAlignment="1"/>
    <xf numFmtId="167" fontId="10" fillId="0" borderId="2" xfId="4" applyNumberFormat="1" applyFont="1" applyFill="1" applyBorder="1" applyAlignment="1">
      <alignment horizontal="right" vertical="center"/>
    </xf>
    <xf numFmtId="0" fontId="6" fillId="0" borderId="0" xfId="0" applyFont="1"/>
    <xf numFmtId="0" fontId="19" fillId="0" borderId="0" xfId="0" applyFont="1"/>
    <xf numFmtId="174" fontId="9" fillId="0" borderId="0" xfId="1" applyNumberFormat="1" applyFont="1" applyFill="1" applyBorder="1" applyAlignment="1">
      <alignment horizontal="right" vertical="center"/>
    </xf>
    <xf numFmtId="174" fontId="9" fillId="0" borderId="1" xfId="1" applyNumberFormat="1" applyFont="1" applyFill="1" applyBorder="1" applyAlignment="1">
      <alignment horizontal="right" vertical="center"/>
    </xf>
    <xf numFmtId="167" fontId="6" fillId="0" borderId="0" xfId="4" applyNumberFormat="1" applyFill="1" applyBorder="1"/>
    <xf numFmtId="175" fontId="9" fillId="0" borderId="0" xfId="4" applyNumberFormat="1" applyFont="1" applyFill="1" applyBorder="1"/>
    <xf numFmtId="175" fontId="9" fillId="5" borderId="0" xfId="4" applyNumberFormat="1" applyFont="1" applyFill="1" applyBorder="1"/>
    <xf numFmtId="167" fontId="9" fillId="5" borderId="4" xfId="4" applyNumberFormat="1" applyFont="1" applyFill="1" applyBorder="1" applyAlignment="1">
      <alignment horizontal="right" vertical="center"/>
    </xf>
    <xf numFmtId="167" fontId="10" fillId="0" borderId="5" xfId="4" applyNumberFormat="1" applyFont="1" applyFill="1" applyBorder="1" applyAlignment="1"/>
    <xf numFmtId="168" fontId="13" fillId="0" borderId="0" xfId="2" applyNumberFormat="1" applyFont="1" applyFill="1" applyBorder="1" applyAlignment="1"/>
    <xf numFmtId="168" fontId="13" fillId="5" borderId="0" xfId="2" applyNumberFormat="1" applyFont="1" applyFill="1" applyBorder="1" applyAlignment="1"/>
    <xf numFmtId="167" fontId="6" fillId="0" borderId="0" xfId="4" applyNumberFormat="1" applyFill="1" applyBorder="1" applyAlignment="1"/>
    <xf numFmtId="167" fontId="10" fillId="0" borderId="0" xfId="4" applyNumberFormat="1" applyFont="1" applyFill="1" applyBorder="1" applyAlignment="1"/>
    <xf numFmtId="167" fontId="9" fillId="0" borderId="1" xfId="4" applyNumberFormat="1" applyFont="1" applyFill="1" applyBorder="1" applyAlignment="1"/>
    <xf numFmtId="0" fontId="20" fillId="0" borderId="0" xfId="0" applyFont="1"/>
    <xf numFmtId="176" fontId="7" fillId="0" borderId="0" xfId="4" applyNumberFormat="1" applyFont="1" applyFill="1" applyBorder="1" applyAlignment="1">
      <alignment horizontal="right" vertical="center"/>
    </xf>
    <xf numFmtId="9" fontId="8" fillId="0" borderId="0" xfId="2" applyFont="1" applyFill="1" applyBorder="1" applyAlignment="1">
      <alignment horizontal="right"/>
    </xf>
    <xf numFmtId="9" fontId="6" fillId="0" borderId="0" xfId="2" applyFont="1" applyFill="1" applyBorder="1" applyAlignment="1">
      <alignment horizontal="left"/>
    </xf>
    <xf numFmtId="177" fontId="6" fillId="0" borderId="0" xfId="0" applyNumberFormat="1" applyFont="1" applyAlignment="1">
      <alignment horizontal="right"/>
    </xf>
    <xf numFmtId="0" fontId="2" fillId="0" borderId="0" xfId="0" applyFont="1"/>
    <xf numFmtId="177" fontId="6" fillId="0" borderId="0" xfId="0" applyNumberFormat="1" applyFont="1"/>
    <xf numFmtId="177" fontId="11" fillId="0" borderId="0" xfId="0" applyNumberFormat="1" applyFont="1"/>
    <xf numFmtId="0" fontId="10" fillId="0" borderId="0" xfId="0" applyFont="1"/>
    <xf numFmtId="177" fontId="10" fillId="0" borderId="0" xfId="0" applyNumberFormat="1" applyFont="1"/>
    <xf numFmtId="0" fontId="10" fillId="5" borderId="3" xfId="4" applyFont="1" applyFill="1" applyBorder="1"/>
    <xf numFmtId="167" fontId="10" fillId="5" borderId="3" xfId="4" applyNumberFormat="1" applyFont="1" applyFill="1" applyBorder="1"/>
    <xf numFmtId="0" fontId="7" fillId="4" borderId="6" xfId="4" applyFont="1" applyFill="1" applyBorder="1" applyAlignment="1"/>
    <xf numFmtId="165" fontId="7" fillId="4" borderId="7" xfId="4" applyNumberFormat="1" applyFont="1" applyFill="1" applyBorder="1" applyAlignment="1">
      <alignment horizontal="right" vertical="center"/>
    </xf>
    <xf numFmtId="165" fontId="7" fillId="4" borderId="8" xfId="4" applyNumberFormat="1" applyFont="1" applyFill="1" applyBorder="1" applyAlignment="1">
      <alignment horizontal="right" vertical="center"/>
    </xf>
    <xf numFmtId="177" fontId="10" fillId="0" borderId="0" xfId="0" applyNumberFormat="1" applyFont="1" applyAlignment="1">
      <alignment horizontal="right"/>
    </xf>
    <xf numFmtId="9" fontId="9" fillId="0" borderId="0" xfId="2" applyFont="1" applyFill="1" applyBorder="1" applyAlignment="1">
      <alignment horizontal="left"/>
    </xf>
    <xf numFmtId="177" fontId="10" fillId="5" borderId="0" xfId="0" applyNumberFormat="1" applyFont="1" applyFill="1" applyAlignment="1">
      <alignment horizontal="right"/>
    </xf>
    <xf numFmtId="0" fontId="6" fillId="3" borderId="9" xfId="0" applyFont="1" applyFill="1" applyBorder="1"/>
    <xf numFmtId="178" fontId="11" fillId="0" borderId="10" xfId="0" applyNumberFormat="1" applyFont="1" applyBorder="1"/>
    <xf numFmtId="177" fontId="9" fillId="5" borderId="1" xfId="0" applyNumberFormat="1" applyFont="1" applyFill="1" applyBorder="1" applyAlignment="1">
      <alignment horizontal="right"/>
    </xf>
    <xf numFmtId="177" fontId="9" fillId="0" borderId="1" xfId="0" applyNumberFormat="1" applyFont="1" applyBorder="1" applyAlignment="1">
      <alignment horizontal="right"/>
    </xf>
    <xf numFmtId="177" fontId="23" fillId="0" borderId="0" xfId="0" applyNumberFormat="1" applyFont="1"/>
    <xf numFmtId="178" fontId="11" fillId="0" borderId="11" xfId="0" applyNumberFormat="1" applyFont="1" applyBorder="1"/>
    <xf numFmtId="177" fontId="9" fillId="5" borderId="4" xfId="0" applyNumberFormat="1" applyFont="1" applyFill="1" applyBorder="1" applyAlignment="1">
      <alignment horizontal="right"/>
    </xf>
    <xf numFmtId="177" fontId="9" fillId="0" borderId="4" xfId="0" applyNumberFormat="1" applyFont="1" applyBorder="1" applyAlignment="1">
      <alignment horizontal="right"/>
    </xf>
    <xf numFmtId="178" fontId="10" fillId="0" borderId="9" xfId="0" applyNumberFormat="1" applyFont="1" applyBorder="1"/>
    <xf numFmtId="179" fontId="11" fillId="0" borderId="0" xfId="0" applyNumberFormat="1" applyFont="1"/>
    <xf numFmtId="177" fontId="23" fillId="0" borderId="0" xfId="0" applyNumberFormat="1" applyFont="1" applyAlignment="1">
      <alignment horizontal="left"/>
    </xf>
    <xf numFmtId="167" fontId="10" fillId="0" borderId="12" xfId="4" applyNumberFormat="1" applyFont="1" applyFill="1" applyBorder="1"/>
    <xf numFmtId="167" fontId="9" fillId="0" borderId="13" xfId="4" applyNumberFormat="1" applyFont="1" applyFill="1" applyBorder="1"/>
    <xf numFmtId="0" fontId="10" fillId="0" borderId="2" xfId="4" applyFont="1" applyFill="1" applyBorder="1"/>
    <xf numFmtId="167" fontId="9" fillId="0" borderId="0" xfId="4" applyNumberFormat="1" applyFont="1" applyBorder="1"/>
    <xf numFmtId="167" fontId="10" fillId="0" borderId="0" xfId="4" applyNumberFormat="1" applyFont="1" applyBorder="1"/>
    <xf numFmtId="168" fontId="13" fillId="0" borderId="0" xfId="2" applyNumberFormat="1" applyFont="1" applyBorder="1"/>
    <xf numFmtId="168" fontId="24" fillId="0" borderId="0" xfId="2" applyNumberFormat="1" applyFont="1" applyFill="1" applyBorder="1"/>
    <xf numFmtId="0" fontId="8" fillId="0" borderId="0" xfId="4" applyFont="1" applyFill="1" applyBorder="1"/>
    <xf numFmtId="170" fontId="13" fillId="0" borderId="0" xfId="2" applyNumberFormat="1" applyFont="1" applyBorder="1"/>
    <xf numFmtId="167" fontId="10" fillId="0" borderId="0" xfId="4" applyNumberFormat="1" applyFont="1"/>
    <xf numFmtId="169" fontId="10" fillId="0" borderId="0" xfId="4" applyNumberFormat="1" applyFont="1" applyFill="1"/>
    <xf numFmtId="167" fontId="9" fillId="0" borderId="1" xfId="4" applyNumberFormat="1" applyFont="1" applyBorder="1"/>
    <xf numFmtId="167" fontId="9" fillId="5" borderId="0" xfId="4" applyNumberFormat="1" applyFont="1" applyFill="1"/>
    <xf numFmtId="167" fontId="9" fillId="0" borderId="0" xfId="4" applyNumberFormat="1" applyFont="1"/>
    <xf numFmtId="9" fontId="8" fillId="0" borderId="0" xfId="2" applyFont="1" applyBorder="1"/>
    <xf numFmtId="9" fontId="10" fillId="0" borderId="0" xfId="2" applyFont="1" applyFill="1" applyBorder="1" applyAlignment="1">
      <alignment horizontal="left" vertical="center"/>
    </xf>
    <xf numFmtId="9" fontId="6" fillId="0" borderId="0" xfId="2" applyFont="1" applyBorder="1" applyAlignment="1"/>
    <xf numFmtId="9" fontId="10" fillId="5" borderId="0" xfId="2" applyFont="1" applyFill="1"/>
    <xf numFmtId="9" fontId="10" fillId="0" borderId="0" xfId="2" applyFont="1"/>
    <xf numFmtId="9" fontId="8" fillId="0" borderId="0" xfId="2" applyFont="1" applyFill="1" applyBorder="1"/>
    <xf numFmtId="167" fontId="13" fillId="0" borderId="0" xfId="4" applyNumberFormat="1" applyFont="1" applyFill="1"/>
    <xf numFmtId="179" fontId="6" fillId="0" borderId="0" xfId="4" applyNumberFormat="1" applyBorder="1"/>
    <xf numFmtId="166" fontId="6" fillId="0" borderId="0" xfId="4" applyNumberFormat="1" applyFill="1"/>
    <xf numFmtId="166" fontId="6" fillId="0" borderId="0" xfId="4" applyNumberFormat="1" applyFill="1" applyBorder="1"/>
    <xf numFmtId="167" fontId="25" fillId="5" borderId="0" xfId="4" applyNumberFormat="1" applyFont="1" applyFill="1" applyBorder="1"/>
    <xf numFmtId="167" fontId="25" fillId="0" borderId="0" xfId="4" applyNumberFormat="1" applyFont="1" applyFill="1" applyBorder="1"/>
    <xf numFmtId="166" fontId="6" fillId="0" borderId="0" xfId="2" applyNumberFormat="1" applyFont="1" applyFill="1" applyBorder="1" applyAlignment="1">
      <alignment horizontal="right"/>
    </xf>
    <xf numFmtId="0" fontId="13" fillId="0" borderId="0" xfId="4" applyFont="1" applyBorder="1"/>
    <xf numFmtId="167" fontId="13" fillId="5" borderId="0" xfId="4" applyNumberFormat="1" applyFont="1" applyFill="1"/>
    <xf numFmtId="170" fontId="13" fillId="0" borderId="0" xfId="2" applyNumberFormat="1" applyFont="1" applyFill="1" applyAlignment="1">
      <alignment horizontal="right"/>
    </xf>
    <xf numFmtId="170" fontId="26" fillId="5" borderId="0" xfId="2" applyNumberFormat="1" applyFont="1" applyFill="1" applyAlignment="1">
      <alignment horizontal="right"/>
    </xf>
    <xf numFmtId="170" fontId="26" fillId="0" borderId="0" xfId="2" applyNumberFormat="1" applyFont="1" applyFill="1" applyAlignment="1">
      <alignment horizontal="right"/>
    </xf>
    <xf numFmtId="170" fontId="13" fillId="5" borderId="0" xfId="2" applyNumberFormat="1" applyFont="1" applyFill="1" applyAlignment="1">
      <alignment horizontal="right"/>
    </xf>
    <xf numFmtId="0" fontId="13" fillId="0" borderId="0" xfId="4" applyFont="1" applyFill="1" applyBorder="1"/>
    <xf numFmtId="0" fontId="9" fillId="0" borderId="2" xfId="4" applyFont="1" applyFill="1" applyBorder="1" applyAlignment="1">
      <alignment horizontal="left" vertical="center"/>
    </xf>
    <xf numFmtId="167" fontId="9" fillId="0" borderId="2" xfId="4" applyNumberFormat="1" applyFont="1" applyFill="1" applyBorder="1"/>
    <xf numFmtId="167" fontId="9" fillId="5" borderId="0" xfId="4" applyNumberFormat="1" applyFont="1" applyFill="1" applyBorder="1" applyAlignment="1">
      <alignment horizontal="right" vertical="center"/>
    </xf>
    <xf numFmtId="167" fontId="11" fillId="0" borderId="0" xfId="4" applyNumberFormat="1" applyFont="1" applyFill="1" applyBorder="1" applyAlignment="1"/>
    <xf numFmtId="9" fontId="10" fillId="0" borderId="0" xfId="2" applyFont="1" applyFill="1" applyBorder="1" applyAlignment="1">
      <alignment horizontal="right" vertical="center"/>
    </xf>
    <xf numFmtId="9" fontId="10" fillId="5" borderId="0" xfId="2" applyFont="1" applyFill="1" applyBorder="1" applyAlignment="1">
      <alignment horizontal="right" vertical="center"/>
    </xf>
    <xf numFmtId="9" fontId="0" fillId="0" borderId="0" xfId="0" applyNumberFormat="1"/>
    <xf numFmtId="0" fontId="6" fillId="0" borderId="0" xfId="4" applyBorder="1" applyAlignment="1">
      <alignment horizontal="left"/>
    </xf>
    <xf numFmtId="0" fontId="14" fillId="0" borderId="0" xfId="4" applyFont="1" applyFill="1" applyBorder="1" applyAlignment="1">
      <alignment horizontal="left"/>
    </xf>
    <xf numFmtId="166" fontId="6" fillId="0" borderId="0" xfId="2" applyNumberFormat="1" applyFont="1" applyFill="1" applyBorder="1" applyAlignment="1">
      <alignment horizontal="left"/>
    </xf>
    <xf numFmtId="9" fontId="8" fillId="0" borderId="0" xfId="2" applyFont="1" applyBorder="1" applyAlignment="1">
      <alignment horizontal="left"/>
    </xf>
    <xf numFmtId="0" fontId="9" fillId="0" borderId="2" xfId="4" applyFont="1" applyFill="1" applyBorder="1" applyAlignment="1">
      <alignment horizontal="left"/>
    </xf>
    <xf numFmtId="0" fontId="14" fillId="0" borderId="2" xfId="4" applyFont="1" applyFill="1" applyBorder="1" applyAlignment="1">
      <alignment horizontal="right"/>
    </xf>
    <xf numFmtId="0" fontId="14" fillId="0" borderId="2" xfId="4" applyFont="1" applyFill="1" applyBorder="1"/>
    <xf numFmtId="167" fontId="9" fillId="0" borderId="0" xfId="4" applyNumberFormat="1" applyFont="1" applyFill="1"/>
    <xf numFmtId="170" fontId="13" fillId="0" borderId="0" xfId="2" applyNumberFormat="1" applyFont="1" applyFill="1" applyBorder="1" applyAlignment="1">
      <alignment horizontal="right"/>
    </xf>
    <xf numFmtId="170" fontId="13" fillId="5" borderId="0" xfId="2" applyNumberFormat="1" applyFont="1" applyFill="1" applyBorder="1" applyAlignment="1">
      <alignment horizontal="right"/>
    </xf>
    <xf numFmtId="9" fontId="13" fillId="0" borderId="0" xfId="2" applyFont="1" applyFill="1" applyBorder="1" applyAlignment="1">
      <alignment horizontal="left" vertical="center"/>
    </xf>
    <xf numFmtId="180" fontId="10" fillId="0" borderId="2" xfId="2" applyNumberFormat="1" applyFont="1" applyFill="1" applyBorder="1" applyAlignment="1">
      <alignment horizontal="right" vertical="center"/>
    </xf>
    <xf numFmtId="180" fontId="10" fillId="5" borderId="2" xfId="2" applyNumberFormat="1" applyFont="1" applyFill="1" applyBorder="1" applyAlignment="1">
      <alignment horizontal="right" vertical="center"/>
    </xf>
    <xf numFmtId="9" fontId="13" fillId="0" borderId="0" xfId="2" applyFont="1" applyFill="1"/>
    <xf numFmtId="9" fontId="13" fillId="5" borderId="0" xfId="2" applyFont="1" applyFill="1"/>
    <xf numFmtId="169" fontId="10" fillId="0" borderId="0" xfId="4" applyNumberFormat="1" applyFont="1"/>
    <xf numFmtId="169" fontId="10" fillId="5" borderId="0" xfId="4" applyNumberFormat="1" applyFont="1" applyFill="1"/>
    <xf numFmtId="167" fontId="9" fillId="0" borderId="4" xfId="4" applyNumberFormat="1" applyFont="1" applyBorder="1"/>
    <xf numFmtId="170" fontId="10" fillId="0" borderId="0" xfId="2" applyNumberFormat="1" applyFont="1" applyFill="1" applyBorder="1" applyAlignment="1">
      <alignment horizontal="right" vertical="center"/>
    </xf>
    <xf numFmtId="170" fontId="10" fillId="5" borderId="0" xfId="2" applyNumberFormat="1" applyFont="1" applyFill="1" applyBorder="1" applyAlignment="1">
      <alignment horizontal="right" vertical="center"/>
    </xf>
    <xf numFmtId="170" fontId="10" fillId="0" borderId="0" xfId="2" applyNumberFormat="1" applyFont="1" applyBorder="1" applyAlignment="1">
      <alignment horizontal="right" vertical="center"/>
    </xf>
    <xf numFmtId="9" fontId="6" fillId="0" borderId="0" xfId="2" applyFont="1" applyBorder="1" applyAlignment="1">
      <alignment horizontal="right"/>
    </xf>
    <xf numFmtId="180" fontId="9" fillId="0" borderId="0" xfId="4" applyNumberFormat="1" applyFont="1" applyFill="1" applyBorder="1"/>
    <xf numFmtId="180" fontId="9" fillId="5" borderId="0" xfId="4" applyNumberFormat="1" applyFont="1" applyFill="1" applyBorder="1"/>
    <xf numFmtId="180" fontId="13" fillId="0" borderId="0" xfId="2" applyNumberFormat="1" applyFont="1" applyFill="1" applyBorder="1"/>
    <xf numFmtId="180" fontId="13" fillId="5" borderId="0" xfId="2" applyNumberFormat="1" applyFont="1" applyFill="1" applyBorder="1"/>
    <xf numFmtId="0" fontId="0" fillId="0" borderId="2" xfId="0" applyBorder="1"/>
    <xf numFmtId="167" fontId="11" fillId="0" borderId="0" xfId="0" applyNumberFormat="1" applyFont="1"/>
    <xf numFmtId="167" fontId="11" fillId="5" borderId="0" xfId="0" applyNumberFormat="1" applyFont="1" applyFill="1"/>
    <xf numFmtId="0" fontId="14" fillId="0" borderId="0" xfId="4" applyFont="1" applyFill="1" applyBorder="1"/>
    <xf numFmtId="0" fontId="9" fillId="0" borderId="0" xfId="4" applyFont="1" applyFill="1" applyBorder="1"/>
    <xf numFmtId="0" fontId="14" fillId="0" borderId="0" xfId="4" applyFont="1" applyFill="1" applyBorder="1" applyAlignment="1">
      <alignment horizontal="right"/>
    </xf>
    <xf numFmtId="181" fontId="13" fillId="0" borderId="0" xfId="2" applyNumberFormat="1" applyFont="1" applyFill="1"/>
    <xf numFmtId="181" fontId="13" fillId="5" borderId="0" xfId="2" applyNumberFormat="1" applyFont="1" applyFill="1"/>
    <xf numFmtId="181" fontId="13" fillId="0" borderId="0" xfId="2" applyNumberFormat="1" applyFont="1"/>
    <xf numFmtId="166" fontId="6" fillId="0" borderId="0" xfId="2" applyNumberFormat="1" applyFont="1" applyFill="1" applyBorder="1"/>
    <xf numFmtId="0" fontId="10" fillId="0" borderId="1" xfId="4" applyFont="1" applyFill="1" applyBorder="1" applyAlignment="1">
      <alignment horizontal="left" vertical="center"/>
    </xf>
    <xf numFmtId="167" fontId="10" fillId="0" borderId="1" xfId="4" applyNumberFormat="1" applyFont="1" applyBorder="1"/>
    <xf numFmtId="167" fontId="10" fillId="5" borderId="1" xfId="4" applyNumberFormat="1" applyFont="1" applyFill="1" applyBorder="1"/>
    <xf numFmtId="167" fontId="10" fillId="0" borderId="1" xfId="4" applyNumberFormat="1" applyFont="1" applyFill="1" applyBorder="1"/>
    <xf numFmtId="180" fontId="10" fillId="0" borderId="0" xfId="2" applyNumberFormat="1" applyFont="1" applyFill="1" applyBorder="1" applyAlignment="1">
      <alignment horizontal="right" vertical="center"/>
    </xf>
    <xf numFmtId="180" fontId="10" fillId="5" borderId="0" xfId="2" applyNumberFormat="1" applyFont="1" applyFill="1" applyBorder="1" applyAlignment="1">
      <alignment horizontal="right" vertical="center"/>
    </xf>
    <xf numFmtId="180" fontId="10" fillId="0" borderId="0" xfId="2" applyNumberFormat="1" applyFont="1" applyBorder="1" applyAlignment="1">
      <alignment horizontal="right" vertical="center"/>
    </xf>
    <xf numFmtId="180" fontId="10" fillId="0" borderId="0" xfId="4" applyNumberFormat="1" applyFont="1" applyFill="1" applyBorder="1"/>
    <xf numFmtId="180" fontId="10" fillId="5" borderId="0" xfId="4" applyNumberFormat="1" applyFont="1" applyFill="1" applyBorder="1"/>
    <xf numFmtId="180" fontId="13" fillId="0" borderId="0" xfId="2" applyNumberFormat="1" applyFont="1" applyBorder="1"/>
    <xf numFmtId="0" fontId="11" fillId="0" borderId="2" xfId="0" applyFont="1" applyBorder="1"/>
    <xf numFmtId="167" fontId="10" fillId="5" borderId="0" xfId="4" applyNumberFormat="1" applyFont="1" applyFill="1" applyBorder="1" applyAlignment="1"/>
    <xf numFmtId="0" fontId="20" fillId="5" borderId="0" xfId="0" applyFont="1" applyFill="1"/>
    <xf numFmtId="0" fontId="6" fillId="0" borderId="0" xfId="4" applyFill="1"/>
    <xf numFmtId="0" fontId="23" fillId="0" borderId="0" xfId="4" applyFont="1" applyFill="1" applyBorder="1"/>
    <xf numFmtId="0" fontId="13" fillId="0" borderId="1" xfId="4" applyFont="1" applyFill="1" applyBorder="1" applyAlignment="1">
      <alignment horizontal="left" vertical="center"/>
    </xf>
    <xf numFmtId="167" fontId="13" fillId="0" borderId="1" xfId="4" applyNumberFormat="1" applyFont="1" applyFill="1" applyBorder="1"/>
    <xf numFmtId="167" fontId="13" fillId="5" borderId="1" xfId="4" applyNumberFormat="1" applyFont="1" applyFill="1" applyBorder="1"/>
    <xf numFmtId="170" fontId="13" fillId="0" borderId="1" xfId="2" applyNumberFormat="1" applyFont="1" applyFill="1" applyBorder="1"/>
    <xf numFmtId="170" fontId="13" fillId="5" borderId="1" xfId="2" applyNumberFormat="1" applyFont="1" applyFill="1" applyBorder="1"/>
    <xf numFmtId="170" fontId="13" fillId="0" borderId="1" xfId="2" applyNumberFormat="1" applyFont="1" applyBorder="1"/>
    <xf numFmtId="168" fontId="13" fillId="0" borderId="1" xfId="2" applyNumberFormat="1" applyFont="1" applyFill="1" applyBorder="1"/>
    <xf numFmtId="168" fontId="24" fillId="0" borderId="1" xfId="2" applyNumberFormat="1" applyFont="1" applyFill="1" applyBorder="1"/>
    <xf numFmtId="0" fontId="17" fillId="0" borderId="0" xfId="4" applyFont="1" applyBorder="1"/>
    <xf numFmtId="166" fontId="10" fillId="0" borderId="1" xfId="2" applyNumberFormat="1" applyFont="1" applyFill="1" applyBorder="1" applyAlignment="1">
      <alignment horizontal="left" vertical="center"/>
    </xf>
    <xf numFmtId="166" fontId="10" fillId="0" borderId="1" xfId="2" applyNumberFormat="1" applyFont="1" applyFill="1" applyBorder="1" applyAlignment="1">
      <alignment horizontal="right" vertical="center"/>
    </xf>
    <xf numFmtId="172" fontId="10" fillId="0" borderId="1" xfId="2" applyNumberFormat="1" applyFont="1" applyFill="1" applyBorder="1" applyAlignment="1">
      <alignment horizontal="right" vertical="center"/>
    </xf>
    <xf numFmtId="172" fontId="10" fillId="5" borderId="1" xfId="2" applyNumberFormat="1" applyFont="1" applyFill="1" applyBorder="1" applyAlignment="1">
      <alignment horizontal="right" vertical="center"/>
    </xf>
    <xf numFmtId="0" fontId="27" fillId="5" borderId="0" xfId="0" applyFont="1" applyFill="1"/>
    <xf numFmtId="168" fontId="13" fillId="0" borderId="0" xfId="2" applyNumberFormat="1" applyFont="1" applyFill="1" applyBorder="1" applyAlignment="1">
      <alignment horizontal="right"/>
    </xf>
    <xf numFmtId="173" fontId="10" fillId="0" borderId="0" xfId="1" applyNumberFormat="1" applyFont="1" applyFill="1" applyBorder="1" applyAlignment="1">
      <alignment horizontal="right" vertical="center"/>
    </xf>
    <xf numFmtId="173" fontId="10" fillId="5" borderId="0" xfId="1" applyNumberFormat="1" applyFont="1" applyFill="1" applyBorder="1" applyAlignment="1">
      <alignment horizontal="right" vertical="center"/>
    </xf>
    <xf numFmtId="0" fontId="19" fillId="0" borderId="2" xfId="0" applyFont="1" applyBorder="1"/>
    <xf numFmtId="0" fontId="0" fillId="5" borderId="2" xfId="0" applyFill="1" applyBorder="1"/>
    <xf numFmtId="167" fontId="11" fillId="0" borderId="2" xfId="0" applyNumberFormat="1" applyFont="1" applyBorder="1"/>
    <xf numFmtId="167" fontId="11" fillId="5" borderId="2" xfId="0" applyNumberFormat="1" applyFont="1" applyFill="1" applyBorder="1"/>
    <xf numFmtId="168" fontId="10" fillId="0" borderId="0" xfId="2" applyNumberFormat="1" applyFont="1" applyFill="1" applyBorder="1" applyAlignment="1">
      <alignment horizontal="right" vertical="center"/>
    </xf>
    <xf numFmtId="1" fontId="6" fillId="0" borderId="0" xfId="4" applyNumberFormat="1" applyFill="1" applyBorder="1"/>
    <xf numFmtId="0" fontId="28" fillId="0" borderId="0" xfId="0" applyFont="1"/>
    <xf numFmtId="0" fontId="9" fillId="0" borderId="0" xfId="4" applyFont="1" applyBorder="1" applyAlignment="1">
      <alignment horizontal="left"/>
    </xf>
    <xf numFmtId="0" fontId="9" fillId="0" borderId="0" xfId="4" applyFont="1" applyBorder="1" applyAlignment="1">
      <alignment horizontal="center"/>
    </xf>
    <xf numFmtId="0" fontId="9" fillId="0" borderId="0" xfId="4" applyFont="1" applyBorder="1" applyAlignment="1">
      <alignment horizontal="right"/>
    </xf>
    <xf numFmtId="0" fontId="28" fillId="0" borderId="1" xfId="0" applyFont="1" applyBorder="1"/>
    <xf numFmtId="0" fontId="9" fillId="0" borderId="1" xfId="4" applyFont="1" applyBorder="1" applyAlignment="1">
      <alignment horizontal="center"/>
    </xf>
    <xf numFmtId="0" fontId="11" fillId="0" borderId="1" xfId="4" applyFont="1" applyBorder="1"/>
    <xf numFmtId="0" fontId="9" fillId="0" borderId="1" xfId="4" applyFont="1" applyBorder="1" applyAlignment="1">
      <alignment horizontal="right"/>
    </xf>
    <xf numFmtId="0" fontId="9" fillId="0" borderId="2" xfId="4" applyFont="1" applyBorder="1" applyAlignment="1">
      <alignment horizontal="left"/>
    </xf>
    <xf numFmtId="0" fontId="9" fillId="0" borderId="2" xfId="4" applyFont="1" applyBorder="1" applyAlignment="1">
      <alignment horizontal="center"/>
    </xf>
    <xf numFmtId="0" fontId="11" fillId="0" borderId="2" xfId="4" applyFont="1" applyBorder="1"/>
    <xf numFmtId="0" fontId="9" fillId="0" borderId="2" xfId="4" applyFont="1" applyBorder="1" applyAlignment="1">
      <alignment horizontal="right"/>
    </xf>
    <xf numFmtId="0" fontId="10" fillId="0" borderId="0" xfId="4" applyFont="1"/>
    <xf numFmtId="0" fontId="6" fillId="0" borderId="0" xfId="4"/>
    <xf numFmtId="0" fontId="7" fillId="0" borderId="0" xfId="4" applyFont="1" applyBorder="1"/>
    <xf numFmtId="165" fontId="7" fillId="0" borderId="0" xfId="4" applyNumberFormat="1" applyFont="1" applyBorder="1" applyAlignment="1">
      <alignment horizontal="right" vertical="center"/>
    </xf>
    <xf numFmtId="165" fontId="7" fillId="0" borderId="1" xfId="4" applyNumberFormat="1" applyFont="1" applyBorder="1" applyAlignment="1">
      <alignment horizontal="right" vertical="center"/>
    </xf>
    <xf numFmtId="0" fontId="11" fillId="0" borderId="4" xfId="0" applyFont="1" applyBorder="1" applyAlignment="1">
      <alignment horizontal="center" vertical="center"/>
    </xf>
    <xf numFmtId="0" fontId="11" fillId="0" borderId="0" xfId="0" applyFont="1" applyAlignment="1">
      <alignment horizontal="center" vertical="center"/>
    </xf>
    <xf numFmtId="0" fontId="11" fillId="0" borderId="0" xfId="0" applyFont="1" applyAlignment="1">
      <alignment horizontal="center" vertical="center" wrapText="1"/>
    </xf>
    <xf numFmtId="0" fontId="28" fillId="0" borderId="0" xfId="0" applyFont="1" applyAlignment="1">
      <alignment wrapText="1"/>
    </xf>
    <xf numFmtId="0" fontId="9" fillId="0" borderId="1" xfId="0" applyFont="1" applyBorder="1" applyAlignment="1">
      <alignment vertical="center"/>
    </xf>
    <xf numFmtId="167" fontId="9" fillId="0" borderId="1" xfId="4" applyNumberFormat="1" applyFont="1" applyBorder="1" applyAlignment="1">
      <alignment horizontal="center" vertical="center"/>
    </xf>
    <xf numFmtId="0" fontId="10" fillId="0" borderId="0" xfId="0" applyFont="1" applyAlignment="1">
      <alignment vertical="center"/>
    </xf>
    <xf numFmtId="167" fontId="10" fillId="0" borderId="0" xfId="4" applyNumberFormat="1" applyFont="1" applyBorder="1" applyAlignment="1">
      <alignment horizontal="center" vertical="center"/>
    </xf>
    <xf numFmtId="169" fontId="9" fillId="0" borderId="1" xfId="4" applyNumberFormat="1" applyFont="1" applyBorder="1" applyAlignment="1">
      <alignment horizontal="left" vertical="center" wrapText="1"/>
    </xf>
    <xf numFmtId="0" fontId="10" fillId="0" borderId="0" xfId="0" applyFont="1" applyAlignment="1">
      <alignment horizontal="left" vertical="center" wrapText="1"/>
    </xf>
    <xf numFmtId="169" fontId="9" fillId="0" borderId="4" xfId="4" applyNumberFormat="1" applyFont="1" applyBorder="1" applyAlignment="1">
      <alignment horizontal="left" vertical="center" wrapText="1"/>
    </xf>
    <xf numFmtId="167" fontId="9" fillId="0" borderId="4" xfId="4" applyNumberFormat="1" applyFont="1" applyBorder="1" applyAlignment="1">
      <alignment horizontal="center" vertical="center"/>
    </xf>
    <xf numFmtId="0" fontId="6" fillId="0" borderId="0" xfId="0" applyFont="1" applyAlignment="1">
      <alignment horizontal="center"/>
    </xf>
    <xf numFmtId="0" fontId="6" fillId="0" borderId="4" xfId="0" applyFont="1" applyBorder="1" applyAlignment="1">
      <alignment horizontal="center" vertical="center"/>
    </xf>
    <xf numFmtId="0" fontId="6" fillId="0" borderId="4" xfId="0" applyFont="1" applyBorder="1" applyAlignment="1">
      <alignment vertical="center"/>
    </xf>
    <xf numFmtId="0" fontId="7" fillId="0" borderId="0" xfId="4" applyFont="1" applyFill="1" applyBorder="1" applyAlignment="1"/>
    <xf numFmtId="0" fontId="6" fillId="0" borderId="0" xfId="0" applyFont="1" applyAlignment="1">
      <alignment horizontal="center" vertical="center" wrapText="1"/>
    </xf>
    <xf numFmtId="167" fontId="9" fillId="0" borderId="1" xfId="4" applyNumberFormat="1" applyFont="1" applyFill="1" applyBorder="1" applyAlignment="1">
      <alignment horizontal="center" vertical="center"/>
    </xf>
    <xf numFmtId="167" fontId="10" fillId="0" borderId="0" xfId="4" applyNumberFormat="1" applyFont="1" applyFill="1" applyBorder="1" applyAlignment="1">
      <alignment horizontal="center" vertical="center"/>
    </xf>
    <xf numFmtId="169" fontId="9" fillId="0" borderId="1" xfId="4" applyNumberFormat="1" applyFont="1" applyFill="1" applyBorder="1" applyAlignment="1">
      <alignment horizontal="left" vertical="center" wrapText="1"/>
    </xf>
    <xf numFmtId="167" fontId="9" fillId="0" borderId="4" xfId="4" applyNumberFormat="1" applyFont="1" applyFill="1" applyBorder="1" applyAlignment="1">
      <alignment horizontal="center" vertical="center"/>
    </xf>
    <xf numFmtId="0" fontId="28" fillId="0" borderId="0" xfId="0" applyFont="1" applyAlignment="1">
      <alignment horizontal="center"/>
    </xf>
    <xf numFmtId="0" fontId="7" fillId="2" borderId="0" xfId="4" applyFont="1" applyFill="1" applyBorder="1" applyAlignment="1">
      <alignment horizontal="left"/>
    </xf>
    <xf numFmtId="0" fontId="6" fillId="0" borderId="2" xfId="0" applyFont="1" applyBorder="1"/>
    <xf numFmtId="169" fontId="6" fillId="6" borderId="0" xfId="0" applyNumberFormat="1" applyFont="1" applyFill="1"/>
    <xf numFmtId="169" fontId="11" fillId="0" borderId="0" xfId="0" applyNumberFormat="1" applyFont="1"/>
    <xf numFmtId="169" fontId="11" fillId="5" borderId="0" xfId="0" applyNumberFormat="1" applyFont="1" applyFill="1"/>
    <xf numFmtId="169" fontId="6" fillId="0" borderId="0" xfId="0" applyNumberFormat="1" applyFont="1"/>
    <xf numFmtId="169" fontId="6" fillId="5" borderId="0" xfId="0" applyNumberFormat="1" applyFont="1" applyFill="1"/>
    <xf numFmtId="169" fontId="11" fillId="6" borderId="0" xfId="0" applyNumberFormat="1" applyFont="1" applyFill="1"/>
    <xf numFmtId="169" fontId="11" fillId="0" borderId="1" xfId="0" applyNumberFormat="1" applyFont="1" applyBorder="1"/>
    <xf numFmtId="169" fontId="11" fillId="5" borderId="1" xfId="0" applyNumberFormat="1" applyFont="1" applyFill="1" applyBorder="1"/>
    <xf numFmtId="169" fontId="11" fillId="6" borderId="2" xfId="0" applyNumberFormat="1" applyFont="1" applyFill="1" applyBorder="1"/>
    <xf numFmtId="169" fontId="6" fillId="0" borderId="0" xfId="0" applyNumberFormat="1" applyFont="1" applyAlignment="1">
      <alignment vertical="center"/>
    </xf>
    <xf numFmtId="169" fontId="6" fillId="5" borderId="0" xfId="0" applyNumberFormat="1" applyFont="1" applyFill="1" applyAlignment="1">
      <alignment vertical="center"/>
    </xf>
    <xf numFmtId="0" fontId="0" fillId="0" borderId="0" xfId="0" applyAlignment="1">
      <alignment vertical="center"/>
    </xf>
    <xf numFmtId="169" fontId="6" fillId="0" borderId="0" xfId="0" applyNumberFormat="1" applyFont="1" applyAlignment="1">
      <alignment vertical="center" wrapText="1"/>
    </xf>
    <xf numFmtId="169" fontId="11" fillId="6" borderId="4" xfId="0" applyNumberFormat="1" applyFont="1" applyFill="1" applyBorder="1"/>
    <xf numFmtId="0" fontId="9" fillId="0" borderId="0" xfId="4" applyFont="1" applyBorder="1"/>
    <xf numFmtId="0" fontId="10" fillId="0" borderId="0" xfId="4" applyFont="1" applyBorder="1"/>
    <xf numFmtId="0" fontId="10" fillId="0" borderId="0" xfId="4" applyFont="1" applyBorder="1" applyAlignment="1"/>
    <xf numFmtId="9" fontId="13" fillId="0" borderId="0" xfId="2" applyFont="1" applyBorder="1" applyAlignment="1"/>
    <xf numFmtId="0" fontId="9" fillId="0" borderId="1" xfId="4" applyFont="1" applyBorder="1" applyAlignment="1"/>
    <xf numFmtId="0" fontId="9" fillId="0" borderId="0" xfId="4" applyFont="1" applyBorder="1" applyAlignment="1"/>
    <xf numFmtId="164" fontId="10" fillId="0" borderId="0" xfId="1" applyFont="1" applyBorder="1" applyAlignment="1">
      <alignment horizontal="left"/>
    </xf>
    <xf numFmtId="166" fontId="10" fillId="0" borderId="0" xfId="2" applyNumberFormat="1" applyFont="1" applyBorder="1" applyAlignment="1">
      <alignment horizontal="right"/>
    </xf>
    <xf numFmtId="0" fontId="9" fillId="0" borderId="2" xfId="0" applyFont="1" applyBorder="1"/>
    <xf numFmtId="0" fontId="20" fillId="0" borderId="2" xfId="0" applyFont="1" applyBorder="1"/>
    <xf numFmtId="0" fontId="29" fillId="0" borderId="0" xfId="0" applyFont="1"/>
    <xf numFmtId="0" fontId="9" fillId="0" borderId="0" xfId="0" applyFont="1"/>
    <xf numFmtId="0" fontId="30" fillId="0" borderId="0" xfId="0" applyFont="1"/>
    <xf numFmtId="0" fontId="9" fillId="0" borderId="1" xfId="0" applyFont="1" applyBorder="1"/>
    <xf numFmtId="0" fontId="31" fillId="0" borderId="1" xfId="0" applyFont="1" applyBorder="1"/>
    <xf numFmtId="167" fontId="10" fillId="0" borderId="1" xfId="4" applyNumberFormat="1" applyFont="1" applyBorder="1" applyAlignment="1"/>
    <xf numFmtId="167" fontId="9" fillId="0" borderId="0" xfId="0" applyNumberFormat="1" applyFont="1"/>
    <xf numFmtId="167" fontId="9" fillId="5" borderId="0" xfId="0" applyNumberFormat="1" applyFont="1" applyFill="1"/>
    <xf numFmtId="9" fontId="10" fillId="0" borderId="0" xfId="2" applyFont="1" applyFill="1" applyBorder="1" applyAlignment="1"/>
    <xf numFmtId="9" fontId="10" fillId="5" borderId="0" xfId="2" applyFont="1" applyFill="1" applyBorder="1" applyAlignment="1"/>
    <xf numFmtId="9" fontId="9" fillId="0" borderId="3" xfId="2" applyFont="1" applyFill="1" applyBorder="1" applyAlignment="1">
      <alignment horizontal="left"/>
    </xf>
    <xf numFmtId="9" fontId="13" fillId="0" borderId="3" xfId="2" applyFont="1" applyFill="1" applyBorder="1" applyAlignment="1">
      <alignment horizontal="right"/>
    </xf>
    <xf numFmtId="166" fontId="13" fillId="0" borderId="3" xfId="2" applyNumberFormat="1" applyFont="1" applyFill="1" applyBorder="1" applyAlignment="1">
      <alignment horizontal="right"/>
    </xf>
    <xf numFmtId="166" fontId="13" fillId="0" borderId="0" xfId="2" applyNumberFormat="1" applyFont="1" applyFill="1" applyBorder="1" applyAlignment="1">
      <alignment horizontal="right"/>
    </xf>
    <xf numFmtId="177" fontId="9" fillId="5" borderId="0" xfId="0" applyNumberFormat="1" applyFont="1" applyFill="1" applyAlignment="1">
      <alignment horizontal="right"/>
    </xf>
    <xf numFmtId="177" fontId="9" fillId="0" borderId="0" xfId="0" applyNumberFormat="1" applyFont="1" applyAlignment="1">
      <alignment horizontal="right"/>
    </xf>
    <xf numFmtId="9" fontId="10" fillId="0" borderId="0" xfId="2" applyFont="1" applyFill="1" applyBorder="1" applyAlignment="1">
      <alignment horizontal="left"/>
    </xf>
    <xf numFmtId="0" fontId="9" fillId="0" borderId="4" xfId="0" applyFont="1" applyBorder="1"/>
    <xf numFmtId="177" fontId="10" fillId="5" borderId="0" xfId="0" applyNumberFormat="1" applyFont="1" applyFill="1"/>
    <xf numFmtId="0" fontId="10" fillId="5" borderId="0" xfId="0" applyFont="1" applyFill="1"/>
    <xf numFmtId="177" fontId="9" fillId="5" borderId="4" xfId="0" applyNumberFormat="1" applyFont="1" applyFill="1" applyBorder="1"/>
    <xf numFmtId="177" fontId="9" fillId="0" borderId="4" xfId="0" applyNumberFormat="1" applyFont="1" applyBorder="1"/>
    <xf numFmtId="177" fontId="9" fillId="0" borderId="0" xfId="0" applyNumberFormat="1" applyFont="1"/>
    <xf numFmtId="9" fontId="13" fillId="0" borderId="0" xfId="2" applyFont="1" applyFill="1" applyBorder="1" applyAlignment="1">
      <alignment horizontal="left"/>
    </xf>
    <xf numFmtId="9" fontId="13" fillId="0" borderId="0" xfId="2" applyFont="1" applyFill="1" applyBorder="1" applyAlignment="1">
      <alignment horizontal="right"/>
    </xf>
    <xf numFmtId="0" fontId="9" fillId="0" borderId="3" xfId="0" applyFont="1" applyBorder="1"/>
    <xf numFmtId="177" fontId="9" fillId="5" borderId="3" xfId="0" applyNumberFormat="1" applyFont="1" applyFill="1" applyBorder="1" applyAlignment="1">
      <alignment horizontal="right"/>
    </xf>
    <xf numFmtId="177" fontId="9" fillId="0" borderId="3" xfId="0" applyNumberFormat="1" applyFont="1" applyBorder="1" applyAlignment="1">
      <alignment horizontal="right"/>
    </xf>
    <xf numFmtId="0" fontId="13" fillId="0" borderId="0" xfId="4" applyFont="1" applyFill="1" applyBorder="1" applyAlignment="1">
      <alignment horizontal="left"/>
    </xf>
    <xf numFmtId="169" fontId="10" fillId="0" borderId="0" xfId="4" applyNumberFormat="1" applyFont="1" applyBorder="1"/>
    <xf numFmtId="167" fontId="20" fillId="0" borderId="0" xfId="0" applyNumberFormat="1" applyFont="1"/>
    <xf numFmtId="167" fontId="20" fillId="5" borderId="0" xfId="0" applyNumberFormat="1" applyFont="1" applyFill="1"/>
    <xf numFmtId="9" fontId="10" fillId="0" borderId="2" xfId="2" applyFont="1" applyBorder="1" applyAlignment="1"/>
    <xf numFmtId="9" fontId="10" fillId="0" borderId="0" xfId="2" applyFont="1" applyBorder="1"/>
    <xf numFmtId="169" fontId="13" fillId="0" borderId="0" xfId="4" applyNumberFormat="1" applyFont="1" applyBorder="1"/>
    <xf numFmtId="164" fontId="10" fillId="0" borderId="0" xfId="1" applyFont="1" applyBorder="1" applyAlignment="1"/>
    <xf numFmtId="164" fontId="10" fillId="0" borderId="0" xfId="1" applyFont="1" applyBorder="1"/>
    <xf numFmtId="167" fontId="13" fillId="0" borderId="0" xfId="4" applyNumberFormat="1" applyFont="1" applyBorder="1"/>
    <xf numFmtId="167" fontId="9" fillId="5" borderId="1" xfId="4" applyNumberFormat="1" applyFont="1" applyFill="1" applyBorder="1" applyAlignment="1">
      <alignment horizontal="right" vertical="center"/>
    </xf>
    <xf numFmtId="0" fontId="31" fillId="5" borderId="1" xfId="0" applyFont="1" applyFill="1" applyBorder="1"/>
    <xf numFmtId="0" fontId="9" fillId="0" borderId="4" xfId="0" applyFont="1" applyBorder="1" applyAlignment="1">
      <alignment vertical="center"/>
    </xf>
    <xf numFmtId="0" fontId="9" fillId="0" borderId="4" xfId="4" applyFont="1" applyBorder="1" applyAlignment="1"/>
    <xf numFmtId="0" fontId="9" fillId="0" borderId="3" xfId="4" applyFont="1" applyFill="1" applyBorder="1"/>
    <xf numFmtId="0" fontId="10" fillId="0" borderId="3" xfId="4" applyFont="1" applyFill="1" applyBorder="1" applyAlignment="1">
      <alignment horizontal="left" vertical="center"/>
    </xf>
    <xf numFmtId="167" fontId="10" fillId="0" borderId="3" xfId="4" applyNumberFormat="1" applyFont="1" applyFill="1" applyBorder="1" applyAlignment="1">
      <alignment horizontal="right" vertical="center"/>
    </xf>
    <xf numFmtId="0" fontId="10" fillId="0" borderId="0" xfId="4" applyFont="1" applyFill="1" applyBorder="1" applyAlignment="1">
      <alignment horizontal="left" vertical="center" indent="1"/>
    </xf>
    <xf numFmtId="1" fontId="10" fillId="0" borderId="0" xfId="4" applyNumberFormat="1" applyFont="1" applyFill="1" applyBorder="1" applyAlignment="1">
      <alignment horizontal="right" vertical="center"/>
    </xf>
    <xf numFmtId="0" fontId="10" fillId="0" borderId="0" xfId="4" applyFont="1" applyFill="1" applyBorder="1" applyAlignment="1"/>
    <xf numFmtId="9" fontId="10" fillId="0" borderId="0" xfId="2" applyFont="1" applyFill="1" applyBorder="1"/>
    <xf numFmtId="0" fontId="32" fillId="0" borderId="1" xfId="0" applyFont="1" applyBorder="1"/>
    <xf numFmtId="0" fontId="20" fillId="0" borderId="0" xfId="0" applyFont="1" applyAlignment="1">
      <alignment horizontal="left"/>
    </xf>
    <xf numFmtId="0" fontId="29" fillId="0" borderId="1" xfId="0" applyFont="1" applyBorder="1"/>
    <xf numFmtId="1" fontId="10" fillId="0" borderId="0" xfId="4" applyNumberFormat="1" applyFont="1" applyFill="1" applyBorder="1" applyAlignment="1">
      <alignment horizontal="left" vertical="center"/>
    </xf>
    <xf numFmtId="0" fontId="10" fillId="0" borderId="2" xfId="4" applyFont="1" applyFill="1" applyBorder="1" applyAlignment="1"/>
    <xf numFmtId="167" fontId="10" fillId="0" borderId="2" xfId="4" applyNumberFormat="1" applyFont="1" applyFill="1" applyBorder="1" applyAlignment="1"/>
    <xf numFmtId="10" fontId="10" fillId="0" borderId="0" xfId="4" applyNumberFormat="1" applyFont="1" applyBorder="1"/>
    <xf numFmtId="0" fontId="33" fillId="0" borderId="1" xfId="0" applyFont="1" applyBorder="1"/>
    <xf numFmtId="0" fontId="33" fillId="0" borderId="4" xfId="0" applyFont="1" applyBorder="1"/>
    <xf numFmtId="174" fontId="9" fillId="0" borderId="4" xfId="1" applyNumberFormat="1" applyFont="1" applyBorder="1"/>
    <xf numFmtId="167" fontId="9" fillId="5" borderId="4" xfId="1" applyNumberFormat="1" applyFont="1" applyFill="1" applyBorder="1"/>
    <xf numFmtId="167" fontId="9" fillId="0" borderId="4" xfId="1" applyNumberFormat="1" applyFont="1" applyBorder="1"/>
    <xf numFmtId="174" fontId="9" fillId="0" borderId="0" xfId="1" applyNumberFormat="1" applyFont="1" applyBorder="1"/>
    <xf numFmtId="167" fontId="9" fillId="5" borderId="0" xfId="1" applyNumberFormat="1" applyFont="1" applyFill="1" applyBorder="1"/>
    <xf numFmtId="167" fontId="9" fillId="0" borderId="0" xfId="1" applyNumberFormat="1" applyFont="1" applyBorder="1"/>
    <xf numFmtId="0" fontId="33" fillId="0" borderId="0" xfId="0" applyFont="1"/>
    <xf numFmtId="175" fontId="9" fillId="5" borderId="0" xfId="1" applyNumberFormat="1" applyFont="1" applyFill="1" applyBorder="1"/>
    <xf numFmtId="175" fontId="9" fillId="0" borderId="0" xfId="1" applyNumberFormat="1" applyFont="1" applyBorder="1"/>
    <xf numFmtId="1" fontId="20" fillId="0" borderId="0" xfId="0" applyNumberFormat="1" applyFont="1"/>
    <xf numFmtId="1" fontId="20" fillId="5" borderId="0" xfId="0" applyNumberFormat="1" applyFont="1" applyFill="1"/>
    <xf numFmtId="0" fontId="20" fillId="0" borderId="1" xfId="0" applyFont="1" applyBorder="1"/>
    <xf numFmtId="0" fontId="20" fillId="5" borderId="1" xfId="0" applyFont="1" applyFill="1" applyBorder="1"/>
    <xf numFmtId="174" fontId="9" fillId="0" borderId="4" xfId="1" applyNumberFormat="1" applyFont="1" applyFill="1" applyBorder="1"/>
    <xf numFmtId="167" fontId="9" fillId="0" borderId="4" xfId="1" applyNumberFormat="1" applyFont="1" applyFill="1" applyBorder="1"/>
    <xf numFmtId="0" fontId="31" fillId="0" borderId="0" xfId="0" applyFont="1"/>
    <xf numFmtId="0" fontId="31" fillId="5" borderId="0" xfId="0" applyFont="1" applyFill="1"/>
    <xf numFmtId="0" fontId="20" fillId="5" borderId="0" xfId="0" applyFont="1" applyFill="1" applyAlignment="1">
      <alignment horizontal="right"/>
    </xf>
    <xf numFmtId="0" fontId="20" fillId="0" borderId="0" xfId="0" applyFont="1" applyAlignment="1">
      <alignment horizontal="right"/>
    </xf>
    <xf numFmtId="0" fontId="20" fillId="0" borderId="5" xfId="0" applyFont="1" applyBorder="1"/>
    <xf numFmtId="0" fontId="10" fillId="0" borderId="5" xfId="4" applyFont="1" applyFill="1" applyBorder="1" applyAlignment="1">
      <alignment horizontal="left" vertical="center"/>
    </xf>
    <xf numFmtId="0" fontId="20" fillId="5" borderId="5" xfId="0" applyFont="1" applyFill="1" applyBorder="1"/>
    <xf numFmtId="167" fontId="10" fillId="5" borderId="5" xfId="4" applyNumberFormat="1" applyFont="1" applyFill="1" applyBorder="1" applyAlignment="1"/>
    <xf numFmtId="167" fontId="9" fillId="5" borderId="1" xfId="4" applyNumberFormat="1" applyFont="1" applyFill="1" applyBorder="1" applyAlignment="1"/>
    <xf numFmtId="0" fontId="34" fillId="0" borderId="0" xfId="0" applyFont="1"/>
    <xf numFmtId="0" fontId="11" fillId="6" borderId="4" xfId="0" applyFont="1" applyFill="1" applyBorder="1" applyAlignment="1">
      <alignment horizontal="center" vertical="center"/>
    </xf>
    <xf numFmtId="0" fontId="6" fillId="0" borderId="0" xfId="0" applyFont="1" applyAlignment="1">
      <alignment horizontal="left" wrapText="1"/>
    </xf>
    <xf numFmtId="0" fontId="20" fillId="0" borderId="0" xfId="0" applyFont="1" applyBorder="1"/>
    <xf numFmtId="0" fontId="20" fillId="5" borderId="0" xfId="0" applyFont="1" applyFill="1" applyBorder="1"/>
    <xf numFmtId="0" fontId="0" fillId="0" borderId="0" xfId="0" applyBorder="1"/>
    <xf numFmtId="167" fontId="11" fillId="0" borderId="1" xfId="4" applyNumberFormat="1" applyFont="1" applyFill="1" applyBorder="1" applyAlignment="1"/>
  </cellXfs>
  <cellStyles count="5">
    <cellStyle name="Comma" xfId="1" builtinId="3"/>
    <cellStyle name="Normal" xfId="0" builtinId="0"/>
    <cellStyle name="Normal 2 12" xfId="4" xr:uid="{7712DD7E-2DA0-43BA-BE00-DBB042C8D7DB}"/>
    <cellStyle name="Normal 24 2 2" xfId="3" xr:uid="{6FDB802A-B729-42C3-ACBF-FC334B2AEC53}"/>
    <cellStyle name="Percent" xfId="2" builtinId="5"/>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haredStrings" Target="sharedStrings.xml"/><Relationship Id="rId26" Type="http://schemas.openxmlformats.org/officeDocument/2006/relationships/customXml" Target="../customXml/item2.xml"/><Relationship Id="rId3" Type="http://schemas.openxmlformats.org/officeDocument/2006/relationships/worksheet" Target="worksheets/sheet3.xml"/><Relationship Id="rId21" Type="http://schemas.microsoft.com/office/2017/06/relationships/rdRichValue" Target="richData/rdrichvalue.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tyles" Target="styles.xml"/><Relationship Id="rId25" Type="http://schemas.openxmlformats.org/officeDocument/2006/relationships/customXml" Target="../customXml/item1.xml"/><Relationship Id="rId2" Type="http://schemas.openxmlformats.org/officeDocument/2006/relationships/worksheet" Target="worksheets/sheet2.xml"/><Relationship Id="rId16" Type="http://schemas.openxmlformats.org/officeDocument/2006/relationships/theme" Target="theme/theme1.xml"/><Relationship Id="rId20" Type="http://schemas.microsoft.com/office/2022/10/relationships/richValueRel" Target="richData/richValueRel.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microsoft.com/office/2017/06/relationships/rdRichValueTypes" Target="richData/rdRichValueTypes.xml"/><Relationship Id="rId10" Type="http://schemas.openxmlformats.org/officeDocument/2006/relationships/worksheet" Target="worksheets/sheet10.xml"/><Relationship Id="rId19" Type="http://schemas.openxmlformats.org/officeDocument/2006/relationships/sheetMetadata" Target="metadata.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microsoft.com/office/2017/06/relationships/rdRichValueStructure" Target="richData/rdrichvaluestructure.xml"/><Relationship Id="rId27" Type="http://schemas.openxmlformats.org/officeDocument/2006/relationships/customXml" Target="../customXml/item3.xml"/></Relationships>
</file>

<file path=xl/drawings/_rels/drawing1.xml.rels><?xml version="1.0" encoding="UTF-8" standalone="yes"?>
<Relationships xmlns="http://schemas.openxmlformats.org/package/2006/relationships"><Relationship Id="rId1" Type="http://schemas.openxmlformats.org/officeDocument/2006/relationships/image" Target="../media/image2.jpeg"/></Relationships>
</file>

<file path=xl/drawings/drawing1.xml><?xml version="1.0" encoding="utf-8"?>
<xdr:wsDr xmlns:xdr="http://schemas.openxmlformats.org/drawingml/2006/spreadsheetDrawing" xmlns:a="http://schemas.openxmlformats.org/drawingml/2006/main">
  <xdr:twoCellAnchor editAs="oneCell">
    <xdr:from>
      <xdr:col>1</xdr:col>
      <xdr:colOff>11348</xdr:colOff>
      <xdr:row>1</xdr:row>
      <xdr:rowOff>7061</xdr:rowOff>
    </xdr:from>
    <xdr:to>
      <xdr:col>9</xdr:col>
      <xdr:colOff>530338</xdr:colOff>
      <xdr:row>22</xdr:row>
      <xdr:rowOff>1</xdr:rowOff>
    </xdr:to>
    <xdr:pic>
      <xdr:nvPicPr>
        <xdr:cNvPr id="2" name="Picture 1">
          <a:extLst>
            <a:ext uri="{FF2B5EF4-FFF2-40B4-BE49-F238E27FC236}">
              <a16:creationId xmlns:a16="http://schemas.microsoft.com/office/drawing/2014/main" id="{7A119E0F-2591-47BD-A6DA-5CA65CD933A1}"/>
            </a:ext>
          </a:extLst>
        </xdr:cNvPr>
        <xdr:cNvPicPr>
          <a:picLocks noChangeAspect="1"/>
        </xdr:cNvPicPr>
      </xdr:nvPicPr>
      <xdr:blipFill rotWithShape="1">
        <a:blip xmlns:r="http://schemas.openxmlformats.org/officeDocument/2006/relationships" r:embed="rId1" cstate="email">
          <a:extLst>
            <a:ext uri="{28A0092B-C50C-407E-A947-70E740481C1C}">
              <a14:useLocalDpi xmlns:a14="http://schemas.microsoft.com/office/drawing/2010/main"/>
            </a:ext>
          </a:extLst>
        </a:blip>
        <a:srcRect/>
        <a:stretch>
          <a:fillRect/>
        </a:stretch>
      </xdr:blipFill>
      <xdr:spPr>
        <a:xfrm>
          <a:off x="224708" y="167081"/>
          <a:ext cx="5639630" cy="3353360"/>
        </a:xfrm>
        <a:prstGeom prst="rect">
          <a:avLst/>
        </a:prstGeom>
      </xdr:spPr>
    </xdr:pic>
    <xdr:clientData/>
  </xdr:twoCellAnchor>
  <xdr:oneCellAnchor>
    <xdr:from>
      <xdr:col>0</xdr:col>
      <xdr:colOff>0</xdr:colOff>
      <xdr:row>0</xdr:row>
      <xdr:rowOff>0</xdr:rowOff>
    </xdr:from>
    <xdr:ext cx="0" cy="0"/>
    <xdr:sp macro="" textlink="">
      <xdr:nvSpPr>
        <xdr:cNvPr id="3" name="worksheetKey" descr="{&quot;key&quot;:&quot;worksheetKey&quot;,&quot;value&quot;:&quot;7d5ccb9c-1f33-49c1-9030-040515de9cfd&quot;}" hidden="1">
          <a:extLst>
            <a:ext uri="{FF2B5EF4-FFF2-40B4-BE49-F238E27FC236}">
              <a16:creationId xmlns:a16="http://schemas.microsoft.com/office/drawing/2014/main" id="{3C373DA6-7369-4C77-B8F9-CB2FF1F8D68C}"/>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oneCellAnchor>
    <xdr:from>
      <xdr:col>1</xdr:col>
      <xdr:colOff>339919</xdr:colOff>
      <xdr:row>9</xdr:row>
      <xdr:rowOff>112643</xdr:rowOff>
    </xdr:from>
    <xdr:ext cx="2704843" cy="1740476"/>
    <xdr:sp macro="" textlink="">
      <xdr:nvSpPr>
        <xdr:cNvPr id="4" name="TextBox 3">
          <a:extLst>
            <a:ext uri="{FF2B5EF4-FFF2-40B4-BE49-F238E27FC236}">
              <a16:creationId xmlns:a16="http://schemas.microsoft.com/office/drawing/2014/main" id="{A2505F45-907D-4549-99B8-97B87B250845}"/>
            </a:ext>
          </a:extLst>
        </xdr:cNvPr>
        <xdr:cNvSpPr txBox="1"/>
      </xdr:nvSpPr>
      <xdr:spPr>
        <a:xfrm>
          <a:off x="550934" y="1536997"/>
          <a:ext cx="2704843" cy="1740476"/>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wrap="none" rtlCol="0" anchor="t">
          <a:spAutoFit/>
        </a:bodyPr>
        <a:lstStyle/>
        <a:p>
          <a:r>
            <a:rPr lang="en-US" sz="2000">
              <a:solidFill>
                <a:schemeClr val="accent2"/>
              </a:solidFill>
              <a:latin typeface="PP Pangram Sans Bold" pitchFamily="2" charset="0"/>
            </a:rPr>
            <a:t>Allwyn International</a:t>
          </a:r>
        </a:p>
        <a:p>
          <a:r>
            <a:rPr lang="en-US" sz="1100" baseline="0">
              <a:solidFill>
                <a:schemeClr val="accent2"/>
              </a:solidFill>
              <a:latin typeface="PP Pangram Sans Bold" pitchFamily="2" charset="0"/>
            </a:rPr>
            <a:t>Data book</a:t>
          </a:r>
        </a:p>
        <a:p>
          <a:endParaRPr lang="en-US" sz="1100" baseline="0">
            <a:solidFill>
              <a:schemeClr val="accent2"/>
            </a:solidFill>
            <a:latin typeface="PP Pangram Sans Bold" pitchFamily="2" charset="0"/>
          </a:endParaRPr>
        </a:p>
        <a:p>
          <a:r>
            <a:rPr lang="en-US" sz="1100" baseline="0">
              <a:solidFill>
                <a:schemeClr val="accent2"/>
              </a:solidFill>
              <a:latin typeface="PP Pangram Sans Medium" panose="00000605000000000000" pitchFamily="50" charset="0"/>
            </a:rPr>
            <a:t>As at Q3 2025</a:t>
          </a: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a:p>
          <a:endParaRPr lang="en-US" sz="1100" baseline="0">
            <a:solidFill>
              <a:schemeClr val="accent2"/>
            </a:solidFill>
            <a:latin typeface="PP Pangram Sans Bold" pitchFamily="2" charset="0"/>
          </a:endParaRPr>
        </a:p>
      </xdr:txBody>
    </xdr:sp>
    <xdr:clientData/>
  </xdr:oneCellAnchor>
</xdr:wsDr>
</file>

<file path=xl/drawings/drawing2.xml><?xml version="1.0" encoding="utf-8"?>
<xdr:wsDr xmlns:xdr="http://schemas.openxmlformats.org/drawingml/2006/spreadsheetDrawing" xmlns:a="http://schemas.openxmlformats.org/drawingml/2006/main">
  <xdr:oneCellAnchor>
    <xdr:from>
      <xdr:col>0</xdr:col>
      <xdr:colOff>0</xdr:colOff>
      <xdr:row>0</xdr:row>
      <xdr:rowOff>0</xdr:rowOff>
    </xdr:from>
    <xdr:ext cx="0" cy="0"/>
    <xdr:sp macro="" textlink="">
      <xdr:nvSpPr>
        <xdr:cNvPr id="2" name="worksheetKey" descr="{&quot;key&quot;:&quot;worksheetKey&quot;,&quot;value&quot;:&quot;64e4390c-3625-4c4d-850a-82de1c1cd1c4&quot;}" hidden="1">
          <a:extLst>
            <a:ext uri="{FF2B5EF4-FFF2-40B4-BE49-F238E27FC236}">
              <a16:creationId xmlns:a16="http://schemas.microsoft.com/office/drawing/2014/main" id="{66197FCA-1B9F-4FCF-8F8E-C038D93E3FC0}"/>
            </a:ext>
          </a:extLst>
        </xdr:cNvPr>
        <xdr:cNvSpPr txBox="1"/>
      </xdr:nvSpPr>
      <xdr:spPr>
        <a:xfrm>
          <a:off x="0" y="0"/>
          <a:ext cx="0" cy="0"/>
        </a:xfrm>
        <a:prstGeom prst="rect">
          <a:avLst/>
        </a:prstGeom>
        <a:noFill/>
      </xdr:spPr>
      <xdr:style>
        <a:lnRef idx="0">
          <a:scrgbClr r="0" g="0" b="0"/>
        </a:lnRef>
        <a:fillRef idx="0">
          <a:scrgbClr r="0" g="0" b="0"/>
        </a:fillRef>
        <a:effectRef idx="0">
          <a:scrgbClr r="0" g="0" b="0"/>
        </a:effectRef>
        <a:fontRef idx="minor">
          <a:schemeClr val="tx1"/>
        </a:fontRef>
      </xdr:style>
      <xdr:txBody>
        <a:bodyPr vertOverflow="clip" horzOverflow="clip" vert="horz" rtlCol="0" anchor="t">
          <a:spAutoFit/>
        </a:bodyPr>
        <a:lstStyle/>
        <a:p>
          <a:endParaRPr lang="en-US" sz="1100"/>
        </a:p>
      </xdr:txBody>
    </xdr:sp>
    <xdr:clientData/>
  </xdr:oneCellAnchor>
  <xdr:twoCellAnchor>
    <xdr:from>
      <xdr:col>1</xdr:col>
      <xdr:colOff>72390</xdr:colOff>
      <xdr:row>2</xdr:row>
      <xdr:rowOff>41910</xdr:rowOff>
    </xdr:from>
    <xdr:to>
      <xdr:col>19</xdr:col>
      <xdr:colOff>523875</xdr:colOff>
      <xdr:row>99</xdr:row>
      <xdr:rowOff>125506</xdr:rowOff>
    </xdr:to>
    <xdr:sp macro="" textlink="">
      <xdr:nvSpPr>
        <xdr:cNvPr id="3" name="TextBox 2">
          <a:extLst>
            <a:ext uri="{FF2B5EF4-FFF2-40B4-BE49-F238E27FC236}">
              <a16:creationId xmlns:a16="http://schemas.microsoft.com/office/drawing/2014/main" id="{09704D1A-C41D-408A-B692-240AA9AE3967}"/>
            </a:ext>
          </a:extLst>
        </xdr:cNvPr>
        <xdr:cNvSpPr txBox="1"/>
      </xdr:nvSpPr>
      <xdr:spPr>
        <a:xfrm>
          <a:off x="697230" y="400050"/>
          <a:ext cx="11698605" cy="15605536"/>
        </a:xfrm>
        <a:prstGeom prst="rect">
          <a:avLst/>
        </a:prstGeom>
        <a:solidFill>
          <a:schemeClr val="lt1"/>
        </a:solidFill>
        <a:ln w="9525" cmpd="sng">
          <a:noFill/>
        </a:ln>
      </xdr:spPr>
      <xdr:style>
        <a:lnRef idx="0">
          <a:scrgbClr r="0" g="0" b="0"/>
        </a:lnRef>
        <a:fillRef idx="0">
          <a:scrgbClr r="0" g="0" b="0"/>
        </a:fillRef>
        <a:effectRef idx="0">
          <a:scrgbClr r="0" g="0" b="0"/>
        </a:effectRef>
        <a:fontRef idx="minor">
          <a:schemeClr val="dk1"/>
        </a:fontRef>
      </xdr:style>
      <xdr:txBody>
        <a:bodyPr vertOverflow="clip" horzOverflow="clip" wrap="square" rtlCol="0" anchor="t"/>
        <a:lstStyle/>
        <a:p>
          <a:r>
            <a:rPr lang="en-US" sz="1100" b="1">
              <a:solidFill>
                <a:schemeClr val="dk1"/>
              </a:solidFill>
              <a:effectLst/>
              <a:latin typeface="+mn-lt"/>
              <a:ea typeface="+mn-ea"/>
              <a:cs typeface="+mn-cs"/>
            </a:rPr>
            <a:t>Disclaimer</a:t>
          </a:r>
          <a:endParaRPr lang="en-US">
            <a:effectLst/>
          </a:endParaRPr>
        </a:p>
        <a:p>
          <a:r>
            <a:rPr lang="en-US" sz="1100" b="1">
              <a:solidFill>
                <a:schemeClr val="dk1"/>
              </a:solidFill>
              <a:effectLst/>
              <a:latin typeface="+mn-lt"/>
              <a:ea typeface="+mn-ea"/>
              <a:cs typeface="+mn-cs"/>
            </a:rPr>
            <a:t>General</a:t>
          </a:r>
          <a:endParaRPr lang="en-US">
            <a:effectLst/>
          </a:endParaRPr>
        </a:p>
        <a:p>
          <a:r>
            <a:rPr lang="en-US" sz="1100" b="0">
              <a:solidFill>
                <a:schemeClr val="dk1"/>
              </a:solidFill>
              <a:effectLst/>
              <a:latin typeface="+mn-lt"/>
              <a:ea typeface="+mn-ea"/>
              <a:cs typeface="+mn-cs"/>
            </a:rPr>
            <a:t>The information provided in this data book (this “Data book”) pertaining to Allwyn International AG and its parent company, subsidiaries, joint ventures, equity method investees and associates (“Allwyn”, “Company” or “we”), its business assets, strategy and operations is being made available to you solely for your information and background and for no other purpose. The information provided in this Data book  pertaining to the Company is subject to amendment and shall not constitute an offer to invest, to sell, or a solicitation of an offer to buy, any securities, options, futures, or other derivatives related to securities, nor shall there be any sale of such securities or other derivatives in any jurisdiction in which such offer, solicitation or sale would be unlawful prior to the registration or qualification under the securities laws of any such jurisdiction. The information contained herein does not purport to be comprehensive. Nothing herein shall be deemed to constitute investment, legal, tax, financial, accounting or other advice. Neither the U.S. Securities and Exchange Commission (the “SEC”) nor any securities commission or similar regulatory agency of any other jurisdiction has reviewed, evaluated, approved or disapproved of the contents of this Data book or determined that this Data book is truthful or complete, and the content of this Data book is not prescribed by securities laws. In addition, this Data book does not purport to contain all of the information that may be required to make a full analysis of an investment in the Company and is not intended to form the basis of any decision with respect to the Company.</a:t>
          </a:r>
          <a:endParaRPr lang="en-US">
            <a:effectLst/>
          </a:endParaRPr>
        </a:p>
        <a:p>
          <a:r>
            <a:rPr lang="en-US" sz="1100" b="0">
              <a:solidFill>
                <a:schemeClr val="dk1"/>
              </a:solidFill>
              <a:effectLst/>
              <a:latin typeface="+mn-lt"/>
              <a:ea typeface="+mn-ea"/>
              <a:cs typeface="+mn-cs"/>
            </a:rPr>
            <a:t> </a:t>
          </a:r>
          <a:endParaRPr lang="en-US">
            <a:effectLst/>
          </a:endParaRPr>
        </a:p>
        <a:p>
          <a:r>
            <a:rPr lang="en-US" sz="1100" b="0">
              <a:solidFill>
                <a:schemeClr val="dk1"/>
              </a:solidFill>
              <a:effectLst/>
              <a:latin typeface="+mn-lt"/>
              <a:ea typeface="+mn-ea"/>
              <a:cs typeface="+mn-cs"/>
            </a:rPr>
            <a:t>No public offering of securities is being made at this time. This Data book is not intended to create any contract, representation, warranty, undertaking, express or implied or other legal relations and is not an invitation or offer or commitment with respect to any loans, securities or other financing and creates no obligation or liability on any arrangers or managers to underwrite, arrange, sell, buy, participate in or syndicate any loans, securities or other financing. Neither this Data book nor any associated written or oral communication is intended to or shall create any binding obligations on the Company or any of its subsidiaries.</a:t>
          </a:r>
          <a:endParaRPr lang="en-US">
            <a:effectLst/>
          </a:endParaRPr>
        </a:p>
        <a:p>
          <a:r>
            <a:rPr lang="en-US" sz="1100" b="0">
              <a:solidFill>
                <a:schemeClr val="dk1"/>
              </a:solidFill>
              <a:effectLst/>
              <a:latin typeface="+mn-lt"/>
              <a:ea typeface="+mn-ea"/>
              <a:cs typeface="+mn-cs"/>
            </a:rPr>
            <a:t>This Data book does not take into account, nor does it provide and nor should it be construed as providing, any tax, legal, regulatory, business, financial, accounting or investment advice or opinion regarding the specific investment objectives or financial situation of any person. Recipients of this Data book should consult their own legal, regulatory, tax, business, financial and accounting advisors to the extent they deem necessary, and each recipient must make its own evaluation of the Company and of the relevance and adequacy of the information. The information contained in this Data book only speaks at the date of this Data book. Neither the delivery of this Data book nor any further discussions of the Company’s businesses with the recipient thereof shall, under any circumstances, create any implication that there has been no change in the affairs of the Company’s businesses since the date of this Data book. The Company reserve the right to amend or replace the information contained herein, in part or entirely, at any time, and undertake no obligation to provide the recipient with access to the amended information or to notify the recipient thereof.</a:t>
          </a:r>
          <a:endParaRPr lang="en-US">
            <a:effectLst/>
          </a:endParaRPr>
        </a:p>
        <a:p>
          <a:r>
            <a:rPr lang="en-US" sz="1100" b="1">
              <a:solidFill>
                <a:schemeClr val="dk1"/>
              </a:solidFill>
              <a:effectLst/>
              <a:latin typeface="+mn-lt"/>
              <a:ea typeface="+mn-ea"/>
              <a:cs typeface="+mn-cs"/>
            </a:rPr>
            <a:t>Certain Financial Measures and Calculations</a:t>
          </a:r>
          <a:endParaRPr lang="en-US">
            <a:effectLst/>
          </a:endParaRPr>
        </a:p>
        <a:p>
          <a:r>
            <a:rPr lang="en-US" sz="1100" b="0">
              <a:solidFill>
                <a:schemeClr val="dk1"/>
              </a:solidFill>
              <a:effectLst/>
              <a:latin typeface="+mn-lt"/>
              <a:ea typeface="+mn-ea"/>
              <a:cs typeface="+mn-cs"/>
            </a:rPr>
            <a:t>This Data book contains financial information which may not have been audited, reviewed, compiled or verified by any independent accounting firm. The inclusion of such financial information in this Data book or any related Information should not be regarded as a representation or warranty by the Company or any of its respective affiliates, advisors or representatives or any other person as to the accuracy or completeness of such financial information's portrayal of the financial condition or results of operations by the Company and should not be relied upon when making an investment decision.</a:t>
          </a:r>
          <a:endParaRPr lang="en-US">
            <a:effectLst/>
          </a:endParaRPr>
        </a:p>
        <a:p>
          <a:r>
            <a:rPr lang="en-US" sz="1100" b="0">
              <a:solidFill>
                <a:schemeClr val="dk1"/>
              </a:solidFill>
              <a:effectLst/>
              <a:latin typeface="+mn-lt"/>
              <a:ea typeface="+mn-ea"/>
              <a:cs typeface="+mn-cs"/>
            </a:rPr>
            <a:t>Certain financial and operational information about the Company’s business and operating segments presented in this Data book is based on [our non-International Financial Reporting Standards (“IFRS”) management accounts and] management estimates and has not been audited, reviewed, compiled or verified by any independent accounting firm. Such information should therefore not be regarded as an indication or representation by the Company or any other person regarding the Company's operating or financial performance for the periods presented in the Data book. The presentation of the Company’s business and operating segments may not be consistent with the presentation of such information in the Company’s financial statements or in offering documents for the Company’s debt and/or equity offerings. While the Company believes the manner of presentation of such business and operating segment information in this Data book is appropriate, the Company may not present such business and operating segment information in the same manner in its financial statements, offering documents or materials similar to this Data book in the future. The Company does not undertake, and the Company expressly disclaims, any obligation to present such business and operating segment information in a manner consistent with the presentation in this Data book at any point in the future. </a:t>
          </a:r>
          <a:endParaRPr lang="en-US">
            <a:effectLst/>
          </a:endParaRPr>
        </a:p>
        <a:p>
          <a:r>
            <a:rPr lang="en-US" sz="1100" b="0">
              <a:solidFill>
                <a:schemeClr val="dk1"/>
              </a:solidFill>
              <a:effectLst/>
              <a:latin typeface="+mn-lt"/>
              <a:ea typeface="+mn-ea"/>
              <a:cs typeface="+mn-cs"/>
            </a:rPr>
            <a:t>In addition, certain financial data included in this Data book consists of “non-IFRS financial measures.” These non-IFRS financial measures, as defined by the Company (including but not limited to EBITDA, Operating EBITDA, Operating EBITDA Margin, Adjusted EBITDA, Adjusted EBITDA Margin, Capital Expenditures, Free Cash Flow Conversion. None of these items, including with certain unaudited numbers in the information, are a measure of financial performance under generally accepted accounting principles (“GAAP”) or IFRS as adopted by the European Union, nor have these measures been audited or reviewed by an external auditor, consultant or expert. These measures are derived from management information systems. These items are an addition to, and not a substitute for or superior to, measures of financial performance prepared in accordance with GAAP or IFRS and should not be considered as an alternative to net income, operating income or any other performance measures derived in accordance with GAAP or IFRS. As these terms are defined by the Company's management and are not determined in accordance with GAAP or IFRS, thus being susceptible to varying calculation, the measures presented may not be comparable to other similarly titled measures and terms used by other companies. </a:t>
          </a:r>
          <a:endParaRPr lang="en-US">
            <a:effectLst/>
          </a:endParaRPr>
        </a:p>
        <a:p>
          <a:r>
            <a:rPr lang="en-US" sz="1100" b="0">
              <a:solidFill>
                <a:schemeClr val="dk1"/>
              </a:solidFill>
              <a:effectLst/>
              <a:latin typeface="+mn-lt"/>
              <a:ea typeface="+mn-ea"/>
              <a:cs typeface="+mn-cs"/>
            </a:rPr>
            <a:t>Any such information, measure or estimate should therefore not be regarded as an indication, forecast or representation by the Company or any other person regarding the Company's operating or financial performance for the respective period. The Company believes that these measures of financial results (including on a forward-looking basis) provide useful supplemental information to investors about the Company.  However, there are a number of limitations related to the use of these measures in connection with their nearest equivalents which have been prepared in accordance with GAAP or IFRS. The principal limitation of these financial measures is that they exclude items that are significant in understanding and assessing the Company's financial results, including significant expenses, income and tax liabilities that are required by GAAP and/or IFRS to be recorded in the Company's financial statements. In addition, they are subject to inherent limitations as they reflect the exercise of judgements by the Company about which expense and income are excluded or included in determining these financial measures. While the Company believes the information set forth in this Data book is reasonable, it is inherently subject to modification in connection with ongoing review or audit procedures and such modifications may be material. Accordingly, such information and data may not be included, may be adjusted or may be presented differently in any proxy statement, prospectus or registration statement or other report or document to be filed with or furnished to the SEC by the Company and/or its affiliates.</a:t>
          </a:r>
          <a:endParaRPr lang="en-US">
            <a:effectLst/>
          </a:endParaRPr>
        </a:p>
        <a:p>
          <a:r>
            <a:rPr lang="en-US" sz="1100" b="1">
              <a:solidFill>
                <a:schemeClr val="dk1"/>
              </a:solidFill>
              <a:effectLst/>
              <a:latin typeface="+mn-lt"/>
              <a:ea typeface="+mn-ea"/>
              <a:cs typeface="+mn-cs"/>
            </a:rPr>
            <a:t>Forward-Looking Statements, Financial Projections and Financial Targets</a:t>
          </a:r>
          <a:endParaRPr lang="en-US">
            <a:effectLst/>
          </a:endParaRPr>
        </a:p>
        <a:p>
          <a:r>
            <a:rPr lang="en-US" sz="1100" b="0">
              <a:solidFill>
                <a:schemeClr val="dk1"/>
              </a:solidFill>
              <a:effectLst/>
              <a:latin typeface="+mn-lt"/>
              <a:ea typeface="+mn-ea"/>
              <a:cs typeface="+mn-cs"/>
            </a:rPr>
            <a:t>This Data book and oral statements made in connection with this Data book may contain forward-looking statements. Forward-looking statements include, without limitation, statements regarding the estimated future financial performance, financial position and financial impacts of the Company. Words or phrases such as “anticipate,” “objective,” “may,” “will,” “might,” “seem,” “should,” “could,” “can,” “intend,” “expect,” “believe,” “estimate,” “predict,” “potential,” “plan,” “is designed to,” “would,” “continue,” “project,” “possible,” “seek,” “future,” “outlook,” “strive,” “strategy,” “opportunity,” “will continue,” “will likely result” or similar expressions suggest future outcomes but the absence of these words does not mean that a statement is not forward-looking. When the Company discuss their strategies or plans, they are making projections and using forward-looking statements. These forward-looking statements include, but are not limited, statements regarding estimates, forecasts of other financial and performance metrics, projections of market opportunity and other characterizations of future events or circumstances, including any underlying assumptions. Forward-looking statements, financial projections and financial targets are based on the opinions and estimates of management at the date the statements are made, and are subject to, a variety of known and unknown risks and uncertainties and other factors that could cause actual events or results to differ materially from those anticipated in the forward-looking statements, financial projections and financial targets. Although the Company believes that the expectations reflected in the forward-looking statements and financial projections are reasonable, there can be no assurance that such expectations will prove to be correct. None of the Company’s independent auditors, nor any other independent accountants, have applied, examined or performed any procedures with respect to the financial targets, nor have they expressed any opinion or any other form of assurance on the financial targets or their achievability. These forward-looking statements are provided for illustrative purposes only and must not be relied on by an investor as, a guarantee, an assurance, a prediction or a definitive statement of fact or probability. The financial targets constitute forward-looking statements and are not guarantees of future financial performance. The Company cannot guarantee future results, level of activity, performance or achievements and there is no representation that the actual results achieved will be the same, in whole or in part, as those set out in the forward-looking statements, financial projections and financial targets as actual events and circumstances are difficult or impossible to predict and may differ from assumptions. While in some cases presented with numerical specificity, by their nature, forward-looking statements, financial projections and financial targets involve numerous assumptions, known and unknown risks and uncertainties, both general and specific, that contribute to the possibility that the predictions, forecasts, projections and other forward-looking information will not occur, which may cause the Company's actual performance and financial results in future periods to differ materially from any estimates or projections or targets of future performance or results expressed or implied by such forward-looking statements, financial projections and financial targets. Many actual events and circumstances are beyond the control of the Company. There may be additional risks that the Company presently knows, or that the Company currently believes are immaterial, that could also cause actual results to differ from those contained in the forward-looking statements. The financial targets reflect the Company’s subjective judgements in many respects and thus are susceptible to multiple interpretations and periodic revisions based on actual experience and business, economic, financial and other developments. Accordingly, such assumptions may change or may not materialize at all. The forward-looking statements, financial projections and financial targets contained in this Data book are expressly qualified by this cautionary statement. While the Company may elect to update these forward-looking statements at some point in the future, except as required by applicable law, the Company specifically disclaims any obligation to update or revise publicly any forward-looking statements, whether as a result of new information, future events or otherwise, after the date on which the statements are made or to reflect the occurrence of unanticipated events. The Company and its affiliates and or their respective boards of directors, senior management or any of their respective affiliates, advisers, officers, directors or representatives cannot give any assurance that the financial targets will be realized or that actual results will not vary significantly from the financial targets. Additionally, some or all of the information in this Data book is or may be price-sensitive information and the use of such information may be regulated or prohibited by applicable legislation, including securities laws related to insider dealing and market abuse. The Company’s consolidated financial statements are in the process of being prepared in accordance with IFRS. Accordingly, the Company’s historical financial results and financial forecast information are preliminary and subject to change, which change may be material, based on the completion of its financial closing procedures and any adjustments that may result from the preparation of its financial statements in accordance with IFRS and completion of the audits of its financial statements in accordance with the applicable standards. While all financial, operational, industry and market projections, estimates and targets are necessarily speculative, the Company believes that the preparation of prospective financial, operational, industry and market information involves increasingly higher levels of uncertainty the further out the projection, estimate or target extends from the date of preparation. Actual results will differ, and may differ materially, from the results contemplated by the projected financial, operational, industry and market information contained in this Data book, and the inclusion of such information in this Data book should not be regarded as a representation by any person that the results reflected in such projections will be achieved.  </a:t>
          </a:r>
          <a:endParaRPr lang="en-US">
            <a:effectLst/>
          </a:endParaRPr>
        </a:p>
        <a:p>
          <a:r>
            <a:rPr lang="en-US" sz="1100" b="0">
              <a:solidFill>
                <a:schemeClr val="dk1"/>
              </a:solidFill>
              <a:effectLst/>
              <a:latin typeface="+mn-lt"/>
              <a:ea typeface="+mn-ea"/>
              <a:cs typeface="+mn-cs"/>
            </a:rPr>
            <a:t> </a:t>
          </a:r>
          <a:endParaRPr lang="en-US">
            <a:effectLst/>
          </a:endParaRPr>
        </a:p>
        <a:p>
          <a:r>
            <a:rPr lang="en-US" sz="1100" b="1">
              <a:solidFill>
                <a:schemeClr val="dk1"/>
              </a:solidFill>
              <a:effectLst/>
              <a:latin typeface="+mn-lt"/>
              <a:ea typeface="+mn-ea"/>
              <a:cs typeface="+mn-cs"/>
            </a:rPr>
            <a:t>Industry and Market Data</a:t>
          </a:r>
          <a:endParaRPr lang="en-US">
            <a:effectLst/>
          </a:endParaRPr>
        </a:p>
        <a:p>
          <a:r>
            <a:rPr lang="en-US" sz="1100" b="0">
              <a:solidFill>
                <a:schemeClr val="dk1"/>
              </a:solidFill>
              <a:effectLst/>
              <a:latin typeface="+mn-lt"/>
              <a:ea typeface="+mn-ea"/>
              <a:cs typeface="+mn-cs"/>
            </a:rPr>
            <a:t>Any industry and market data used in this Data book have been obtained from third-party industry publications and sources as well as from research reports prepared for other purposes. This information involves many assumptions and limitations; therefore, there can be no guarantee as to the accuracy or reliability of such assumptions and recipients are cautioned not to give undue weight to this information. The Company has not independently verified the data obtained from these sources and no representation is made as to the accuracy, reasonableness or completeness any projections or modelling or any other information contained herein and the Company does not undertake, and the Company expressly disclaims, any obligation to comment on the expectations of, or statements made by, third parties in respect of the matters discussed in this Data book. Any data on past performance or modelling contained herein is not an indication as to future performance.</a:t>
          </a:r>
          <a:endParaRPr lang="en-US">
            <a:effectLst/>
          </a:endParaRPr>
        </a:p>
        <a:p>
          <a:endParaRPr lang="en-US" sz="1100"/>
        </a:p>
      </xdr:txBody>
    </xdr:sp>
    <xdr:clientData/>
  </xdr:twoCellAnchor>
</xdr:wsDr>
</file>

<file path=xl/richData/_rels/richValueRel.xml.rels><?xml version="1.0" encoding="UTF-8" standalone="yes"?>
<Relationships xmlns="http://schemas.openxmlformats.org/package/2006/relationships"><Relationship Id="rId1" Type="http://schemas.openxmlformats.org/officeDocument/2006/relationships/image" Target="../media/image1.jpeg"/></Relationships>
</file>

<file path=xl/richData/rdRichValueTypes.xml><?xml version="1.0" encoding="utf-8"?>
<rvTypesInfo xmlns="http://schemas.microsoft.com/office/spreadsheetml/2017/richdata2" xmlns:mc="http://schemas.openxmlformats.org/markup-compatibility/2006" xmlns:x="http://schemas.openxmlformats.org/spreadsheetml/2006/main" mc:Ignorable="x">
  <global>
    <keyFlags>
      <key name="_Self">
        <flag name="ExcludeFromFile" value="1"/>
        <flag name="ExcludeFromCalcComparison" value="1"/>
      </key>
      <key name="_DisplayString">
        <flag name="ExcludeFromCalcComparison" value="1"/>
      </key>
      <key name="_Flags">
        <flag name="ExcludeFromCalcComparison" value="1"/>
      </key>
      <key name="_Format">
        <flag name="ExcludeFromCalcComparison" value="1"/>
      </key>
      <key name="_SubLabel">
        <flag name="ExcludeFromCalcComparison" value="1"/>
      </key>
      <key name="_Attribution">
        <flag name="ExcludeFromCalcComparison" value="1"/>
      </key>
      <key name="_Icon">
        <flag name="ExcludeFromCalcComparison" value="1"/>
      </key>
      <key name="_Display">
        <flag name="ExcludeFromCalcComparison" value="1"/>
      </key>
      <key name="_CanonicalPropertyNames">
        <flag name="ExcludeFromCalcComparison" value="1"/>
      </key>
      <key name="_ClassificationId">
        <flag name="ExcludeFromCalcComparison" value="1"/>
      </key>
    </keyFlags>
  </global>
</rvTypesInfo>
</file>

<file path=xl/richData/rdrichvalue.xml><?xml version="1.0" encoding="utf-8"?>
<rvData xmlns="http://schemas.microsoft.com/office/spreadsheetml/2017/richdata" count="1">
  <rv s="0">
    <v>0</v>
    <v>5</v>
  </rv>
</rvData>
</file>

<file path=xl/richData/rdrichvaluestructure.xml><?xml version="1.0" encoding="utf-8"?>
<rvStructures xmlns="http://schemas.microsoft.com/office/spreadsheetml/2017/richdata" count="1">
  <s t="_localImage">
    <k n="_rvRel:LocalImageIdentifier" t="i"/>
    <k n="CalcOrigin" t="i"/>
  </s>
</rvStructures>
</file>

<file path=xl/richData/richValueRel.xml><?xml version="1.0" encoding="utf-8"?>
<richValueRels xmlns="http://schemas.microsoft.com/office/spreadsheetml/2022/richvaluerel" xmlns:r="http://schemas.openxmlformats.org/officeDocument/2006/relationships">
  <rel r:id="rId1"/>
</richValueRels>
</file>

<file path=xl/theme/theme1.xml><?xml version="1.0" encoding="utf-8"?>
<a:theme xmlns:a="http://schemas.openxmlformats.org/drawingml/2006/main" name="Office Theme">
  <a:themeElements>
    <a:clrScheme name="Allwyn Colour Palette 1">
      <a:dk1>
        <a:sysClr val="windowText" lastClr="000000"/>
      </a:dk1>
      <a:lt1>
        <a:sysClr val="window" lastClr="FFFFFF"/>
      </a:lt1>
      <a:dk2>
        <a:srgbClr val="0E2841"/>
      </a:dk2>
      <a:lt2>
        <a:srgbClr val="E8E8E8"/>
      </a:lt2>
      <a:accent1>
        <a:srgbClr val="27E2CC"/>
      </a:accent1>
      <a:accent2>
        <a:srgbClr val="1D4757"/>
      </a:accent2>
      <a:accent3>
        <a:srgbClr val="C4F600"/>
      </a:accent3>
      <a:accent4>
        <a:srgbClr val="CCFFFF"/>
      </a:accent4>
      <a:accent5>
        <a:srgbClr val="000000"/>
      </a:accent5>
      <a:accent6>
        <a:srgbClr val="5DE9D9"/>
      </a:accent6>
      <a:hlink>
        <a:srgbClr val="467886"/>
      </a:hlink>
      <a:folHlink>
        <a:srgbClr val="96607D"/>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11.xml.rels><?xml version="1.0" encoding="UTF-8" standalone="yes"?>
<Relationships xmlns="http://schemas.openxmlformats.org/package/2006/relationships"><Relationship Id="rId2" Type="http://schemas.openxmlformats.org/officeDocument/2006/relationships/comments" Target="../comments3.xml"/><Relationship Id="rId1" Type="http://schemas.openxmlformats.org/officeDocument/2006/relationships/vmlDrawing" Target="../drawings/vmlDrawing3.vml"/></Relationships>
</file>

<file path=xl/worksheets/_rels/sheet12.xml.rels><?xml version="1.0" encoding="UTF-8" standalone="yes"?>
<Relationships xmlns="http://schemas.openxmlformats.org/package/2006/relationships"><Relationship Id="rId2" Type="http://schemas.openxmlformats.org/officeDocument/2006/relationships/comments" Target="../comments4.xml"/><Relationship Id="rId1" Type="http://schemas.openxmlformats.org/officeDocument/2006/relationships/vmlDrawing" Target="../drawings/vmlDrawing4.vml"/></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2.xml"/><Relationship Id="rId1" Type="http://schemas.openxmlformats.org/officeDocument/2006/relationships/printerSettings" Target="../printerSettings/printerSettings2.bin"/></Relationships>
</file>

<file path=xl/worksheets/_rels/sheet4.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3.bin"/></Relationships>
</file>

<file path=xl/worksheets/_rels/sheet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B7A19C2-6D23-4F2E-ABD2-8FFD3DC5BDB8}">
  <sheetPr>
    <tabColor theme="5"/>
  </sheetPr>
  <dimension ref="D51"/>
  <sheetViews>
    <sheetView showGridLines="0" tabSelected="1" view="pageBreakPreview" zoomScale="130" zoomScaleNormal="100" zoomScaleSheetLayoutView="130" workbookViewId="0">
      <selection activeCell="M8" sqref="M8"/>
    </sheetView>
  </sheetViews>
  <sheetFormatPr defaultColWidth="9.109375" defaultRowHeight="12.6" x14ac:dyDescent="0.2"/>
  <cols>
    <col min="1" max="1" width="3.109375" style="1" customWidth="1"/>
    <col min="2" max="9" width="9.33203125" style="1" customWidth="1"/>
    <col min="10" max="10" width="8" style="1" customWidth="1"/>
    <col min="11" max="16384" width="9.109375" style="1"/>
  </cols>
  <sheetData>
    <row r="51" spans="4:4" x14ac:dyDescent="0.2">
      <c r="D51" s="1" t="e" vm="1">
        <v>#VALUE!</v>
      </c>
    </row>
  </sheetData>
  <pageMargins left="0.7" right="0.7" top="0.75" bottom="0.75" header="0.3" footer="0.3"/>
  <pageSetup orientation="portrait" r:id="rId1"/>
  <drawing r:id="rId2"/>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77FE79E-F064-4309-81AF-B2B62DEEAD7A}">
  <sheetPr>
    <tabColor theme="4"/>
  </sheetPr>
  <dimension ref="A1:AQ43"/>
  <sheetViews>
    <sheetView zoomScaleNormal="100" workbookViewId="0">
      <pane xSplit="2" ySplit="3" topLeftCell="C4" activePane="bottomRight" state="frozen"/>
      <selection pane="topRight" activeCell="C1" sqref="C1"/>
      <selection pane="bottomLeft" activeCell="A4" sqref="A4"/>
      <selection pane="bottomRight" activeCell="V2" sqref="V2"/>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5" width="7.44140625" customWidth="1" outlineLevel="1"/>
    <col min="44" max="16384" width="8.88671875" style="10"/>
  </cols>
  <sheetData>
    <row r="1" spans="1:43" s="5" customFormat="1" ht="16.5" customHeight="1" x14ac:dyDescent="0.2">
      <c r="A1" s="3" t="s">
        <v>249</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row>
    <row r="2" spans="1:43" s="15" customFormat="1" ht="11.1" customHeight="1" x14ac:dyDescent="0.2">
      <c r="A2" s="14"/>
      <c r="C2" s="16"/>
      <c r="D2" s="16"/>
      <c r="E2" s="16"/>
      <c r="F2" s="16"/>
      <c r="G2" s="16"/>
      <c r="H2" s="16"/>
      <c r="I2" s="16"/>
      <c r="J2" s="16"/>
      <c r="K2" s="16"/>
      <c r="Q2" s="16"/>
      <c r="R2" s="16"/>
      <c r="S2" s="16"/>
      <c r="T2" s="16"/>
      <c r="U2" s="16"/>
      <c r="V2" s="208" t="s">
        <v>250</v>
      </c>
      <c r="W2" s="16"/>
      <c r="X2" s="16"/>
      <c r="Y2" s="16"/>
      <c r="Z2" s="16"/>
      <c r="AB2" s="16"/>
      <c r="AC2" s="16"/>
      <c r="AD2" s="209"/>
      <c r="AE2" s="16"/>
      <c r="AF2" s="16"/>
      <c r="AG2" s="16"/>
      <c r="AH2" s="210"/>
      <c r="AI2" s="210"/>
    </row>
    <row r="3" spans="1:43" s="13" customFormat="1" ht="11.25" customHeight="1" x14ac:dyDescent="0.2">
      <c r="A3" s="211" t="s">
        <v>52</v>
      </c>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212"/>
      <c r="AB3" s="168"/>
      <c r="AC3" s="168"/>
      <c r="AD3" s="168"/>
      <c r="AE3" s="168"/>
      <c r="AF3" s="213" t="s">
        <v>251</v>
      </c>
      <c r="AG3" s="168"/>
      <c r="AH3" s="121"/>
      <c r="AI3" s="121"/>
    </row>
    <row r="4" spans="1:43" s="24" customFormat="1" ht="11.25" customHeight="1" x14ac:dyDescent="0.2">
      <c r="A4" s="21" t="s">
        <v>53</v>
      </c>
      <c r="B4" s="21"/>
      <c r="C4" s="214"/>
      <c r="D4" s="214"/>
      <c r="E4" s="214"/>
      <c r="F4" s="214"/>
      <c r="G4" s="178"/>
      <c r="H4" s="214"/>
      <c r="I4" s="214"/>
      <c r="J4" s="214"/>
      <c r="K4" s="214"/>
      <c r="L4" s="178"/>
      <c r="M4" s="179"/>
      <c r="N4" s="179"/>
      <c r="O4" s="179"/>
      <c r="P4" s="179"/>
      <c r="Q4" s="178"/>
      <c r="R4" s="214">
        <v>0</v>
      </c>
      <c r="S4" s="214">
        <v>0</v>
      </c>
      <c r="T4" s="214">
        <v>0</v>
      </c>
      <c r="U4" s="214">
        <v>0</v>
      </c>
      <c r="V4" s="178">
        <f>SUM(R4:U4)</f>
        <v>0</v>
      </c>
      <c r="W4" s="214">
        <v>0</v>
      </c>
      <c r="X4" s="214">
        <v>0</v>
      </c>
      <c r="Y4" s="214">
        <v>0</v>
      </c>
      <c r="Z4" s="214">
        <v>0</v>
      </c>
      <c r="AA4" s="178">
        <f>SUM(W4:Z4)</f>
        <v>0</v>
      </c>
      <c r="AB4" s="214">
        <v>0</v>
      </c>
      <c r="AC4" s="214">
        <v>0</v>
      </c>
      <c r="AD4" s="214">
        <v>0</v>
      </c>
      <c r="AE4" s="214">
        <v>0</v>
      </c>
      <c r="AF4" s="178">
        <f>SUM(AB4:AE4)</f>
        <v>0</v>
      </c>
      <c r="AG4" s="214">
        <v>0</v>
      </c>
      <c r="AH4" s="214">
        <v>0</v>
      </c>
      <c r="AI4" s="214">
        <v>0</v>
      </c>
    </row>
    <row r="5" spans="1:43" ht="11.25" customHeight="1" outlineLevel="1" x14ac:dyDescent="0.2">
      <c r="A5" s="10"/>
      <c r="B5" s="33"/>
      <c r="C5" s="26"/>
      <c r="D5" s="26"/>
      <c r="E5" s="26"/>
      <c r="F5" s="26"/>
      <c r="G5" s="34"/>
      <c r="H5" s="43"/>
      <c r="I5" s="26"/>
      <c r="J5" s="26"/>
      <c r="K5" s="26"/>
      <c r="L5" s="34"/>
      <c r="M5" s="26"/>
      <c r="N5" s="26"/>
      <c r="O5" s="26"/>
      <c r="P5" s="26"/>
      <c r="Q5" s="34"/>
      <c r="R5" s="26"/>
      <c r="S5" s="26"/>
      <c r="T5" s="26"/>
      <c r="U5" s="26"/>
      <c r="V5" s="34"/>
      <c r="W5" s="26"/>
      <c r="X5" s="26"/>
      <c r="Y5" s="26"/>
      <c r="Z5" s="26"/>
      <c r="AA5" s="34"/>
      <c r="AB5" s="26"/>
      <c r="AC5" s="26"/>
      <c r="AD5" s="26"/>
      <c r="AE5" s="26"/>
      <c r="AF5" s="34"/>
      <c r="AG5" s="26"/>
      <c r="AH5" s="337"/>
      <c r="AI5" s="337"/>
      <c r="AJ5" s="10"/>
      <c r="AK5" s="10"/>
      <c r="AL5" s="10"/>
      <c r="AM5" s="10"/>
      <c r="AN5" s="10"/>
      <c r="AO5" s="10"/>
      <c r="AP5" s="10"/>
      <c r="AQ5" s="10"/>
    </row>
    <row r="6" spans="1:43" ht="11.25" customHeight="1" outlineLevel="1" x14ac:dyDescent="0.2">
      <c r="A6" s="33"/>
      <c r="B6" s="33" t="s">
        <v>241</v>
      </c>
      <c r="C6" s="43"/>
      <c r="D6" s="43"/>
      <c r="E6" s="43"/>
      <c r="F6" s="43"/>
      <c r="G6" s="44"/>
      <c r="H6" s="43"/>
      <c r="I6" s="43"/>
      <c r="J6" s="43"/>
      <c r="K6" s="43"/>
      <c r="L6" s="44"/>
      <c r="M6" s="43"/>
      <c r="N6" s="43"/>
      <c r="O6" s="43"/>
      <c r="P6" s="43"/>
      <c r="Q6" s="44"/>
      <c r="R6" s="43">
        <v>0</v>
      </c>
      <c r="S6" s="43">
        <v>0</v>
      </c>
      <c r="T6" s="43">
        <v>0</v>
      </c>
      <c r="U6" s="43">
        <v>0</v>
      </c>
      <c r="V6" s="44">
        <f>SUM(R6:U6)</f>
        <v>0</v>
      </c>
      <c r="W6" s="43">
        <v>0</v>
      </c>
      <c r="X6" s="43">
        <v>0</v>
      </c>
      <c r="Y6" s="43">
        <v>0</v>
      </c>
      <c r="Z6" s="43">
        <v>0</v>
      </c>
      <c r="AA6" s="44">
        <f>SUM(W6:Z6)</f>
        <v>0</v>
      </c>
      <c r="AB6" s="43">
        <v>0</v>
      </c>
      <c r="AC6" s="43">
        <v>0</v>
      </c>
      <c r="AD6" s="43">
        <v>0</v>
      </c>
      <c r="AE6" s="43">
        <v>0</v>
      </c>
      <c r="AF6" s="44">
        <f>SUM(AB6:AE6)</f>
        <v>0</v>
      </c>
      <c r="AG6" s="43">
        <v>0</v>
      </c>
      <c r="AH6" s="43">
        <v>0</v>
      </c>
      <c r="AI6" s="43">
        <v>0</v>
      </c>
      <c r="AJ6" s="10"/>
      <c r="AK6" s="10"/>
      <c r="AL6" s="10"/>
      <c r="AM6" s="10"/>
      <c r="AN6" s="10"/>
      <c r="AO6" s="10"/>
      <c r="AP6" s="10"/>
      <c r="AQ6" s="10"/>
    </row>
    <row r="7" spans="1:43" s="32" customFormat="1" ht="11.1" customHeight="1" x14ac:dyDescent="0.2">
      <c r="A7" s="27" t="s">
        <v>58</v>
      </c>
      <c r="B7" s="27"/>
      <c r="C7" s="28"/>
      <c r="D7" s="28"/>
      <c r="E7" s="28"/>
      <c r="F7" s="28"/>
      <c r="G7" s="29"/>
      <c r="H7" s="30"/>
      <c r="I7" s="30"/>
      <c r="J7" s="30"/>
      <c r="K7" s="30"/>
      <c r="L7" s="31"/>
      <c r="M7" s="30"/>
      <c r="N7" s="30"/>
      <c r="O7" s="30"/>
      <c r="P7" s="30"/>
      <c r="Q7" s="31"/>
      <c r="R7" s="30"/>
      <c r="S7" s="30"/>
      <c r="T7" s="30"/>
      <c r="U7" s="30"/>
      <c r="V7" s="31"/>
      <c r="W7" s="30"/>
      <c r="X7" s="30"/>
      <c r="Y7" s="30"/>
      <c r="Z7" s="30"/>
      <c r="AA7" s="31"/>
      <c r="AB7" s="30"/>
      <c r="AC7" s="30"/>
      <c r="AD7" s="30"/>
      <c r="AE7" s="30"/>
      <c r="AF7" s="31"/>
      <c r="AG7" s="30"/>
      <c r="AH7" s="199"/>
      <c r="AI7" s="199"/>
    </row>
    <row r="8" spans="1:43" s="32" customFormat="1" ht="11.1" customHeight="1" x14ac:dyDescent="0.2">
      <c r="A8" s="27" t="s">
        <v>242</v>
      </c>
      <c r="B8" s="27"/>
      <c r="C8" s="28"/>
      <c r="D8" s="28"/>
      <c r="E8" s="28"/>
      <c r="F8" s="28"/>
      <c r="G8" s="29"/>
      <c r="H8" s="30"/>
      <c r="I8" s="30"/>
      <c r="J8" s="30"/>
      <c r="K8" s="30"/>
      <c r="L8" s="31"/>
      <c r="M8" s="30"/>
      <c r="N8" s="30"/>
      <c r="O8" s="30"/>
      <c r="P8" s="30"/>
      <c r="Q8" s="31"/>
      <c r="R8" s="30"/>
      <c r="S8" s="30"/>
      <c r="T8" s="30"/>
      <c r="U8" s="30"/>
      <c r="V8" s="31"/>
      <c r="W8" s="30"/>
      <c r="X8" s="30"/>
      <c r="Y8" s="30"/>
      <c r="Z8" s="30"/>
      <c r="AA8" s="31"/>
      <c r="AB8" s="30"/>
      <c r="AC8" s="30"/>
      <c r="AD8" s="30"/>
      <c r="AE8" s="30"/>
      <c r="AF8" s="31"/>
      <c r="AG8" s="30"/>
      <c r="AH8" s="193"/>
      <c r="AI8" s="193"/>
    </row>
    <row r="9" spans="1:43" ht="11.25" customHeight="1" x14ac:dyDescent="0.2">
      <c r="A9" s="33"/>
      <c r="B9" s="33"/>
      <c r="C9" s="26"/>
      <c r="D9" s="26"/>
      <c r="E9" s="26"/>
      <c r="F9" s="26"/>
      <c r="G9" s="34"/>
      <c r="H9" s="26"/>
      <c r="I9" s="26"/>
      <c r="J9" s="26"/>
      <c r="K9" s="26"/>
      <c r="L9" s="34"/>
      <c r="M9" s="26"/>
      <c r="N9" s="26"/>
      <c r="O9" s="26"/>
      <c r="P9" s="26"/>
      <c r="Q9" s="34"/>
      <c r="R9" s="26"/>
      <c r="S9" s="26"/>
      <c r="T9" s="26"/>
      <c r="U9" s="26"/>
      <c r="V9" s="34"/>
      <c r="W9" s="26"/>
      <c r="X9" s="26"/>
      <c r="Y9" s="26"/>
      <c r="Z9" s="26"/>
      <c r="AA9" s="34"/>
      <c r="AB9" s="26"/>
      <c r="AC9" s="26"/>
      <c r="AD9" s="26"/>
      <c r="AE9" s="26"/>
      <c r="AF9" s="34"/>
      <c r="AG9" s="26"/>
      <c r="AH9" s="337"/>
      <c r="AI9" s="337"/>
      <c r="AJ9" s="10"/>
      <c r="AK9" s="10"/>
      <c r="AL9" s="10"/>
      <c r="AM9" s="10"/>
      <c r="AN9" s="10"/>
      <c r="AO9" s="10"/>
      <c r="AP9" s="10"/>
      <c r="AQ9" s="10"/>
    </row>
    <row r="10" spans="1:43" ht="11.1" customHeight="1" x14ac:dyDescent="0.2">
      <c r="A10" s="33" t="s">
        <v>59</v>
      </c>
      <c r="B10" s="33"/>
      <c r="C10" s="26"/>
      <c r="D10" s="26"/>
      <c r="E10" s="26"/>
      <c r="F10" s="26"/>
      <c r="G10" s="34"/>
      <c r="H10" s="26"/>
      <c r="I10" s="26"/>
      <c r="J10" s="26"/>
      <c r="K10" s="26"/>
      <c r="L10" s="34"/>
      <c r="M10" s="175"/>
      <c r="N10" s="175"/>
      <c r="O10" s="175"/>
      <c r="P10" s="175"/>
      <c r="Q10" s="34"/>
      <c r="R10" s="26">
        <f>R11-R4</f>
        <v>45.1</v>
      </c>
      <c r="S10" s="26">
        <f t="shared" ref="S10:U10" si="0">S11-S4</f>
        <v>48.999999999999993</v>
      </c>
      <c r="T10" s="26">
        <f t="shared" si="0"/>
        <v>41.500000000000007</v>
      </c>
      <c r="U10" s="26">
        <f t="shared" si="0"/>
        <v>47.599999999999987</v>
      </c>
      <c r="V10" s="34">
        <f>SUM(R10:U10)</f>
        <v>183.2</v>
      </c>
      <c r="W10" s="26">
        <f>W11-W4</f>
        <v>46.5</v>
      </c>
      <c r="X10" s="26">
        <f t="shared" ref="X10:Z10" si="1">X11-X4</f>
        <v>47.099999999999994</v>
      </c>
      <c r="Y10" s="26">
        <f t="shared" si="1"/>
        <v>46.5</v>
      </c>
      <c r="Z10" s="26">
        <f t="shared" si="1"/>
        <v>50.600000000000023</v>
      </c>
      <c r="AA10" s="34">
        <f>SUM(W10:Z10)</f>
        <v>190.70000000000002</v>
      </c>
      <c r="AB10" s="26">
        <f>AB11-AB4</f>
        <v>59</v>
      </c>
      <c r="AC10" s="26">
        <f t="shared" ref="AC10:AE10" si="2">AC11-AC4</f>
        <v>58</v>
      </c>
      <c r="AD10" s="26">
        <f t="shared" si="2"/>
        <v>56</v>
      </c>
      <c r="AE10" s="26">
        <f t="shared" si="2"/>
        <v>61</v>
      </c>
      <c r="AF10" s="34">
        <f>SUM(AB10:AE10)</f>
        <v>234</v>
      </c>
      <c r="AG10" s="26">
        <f>AG11-AG4</f>
        <v>60</v>
      </c>
      <c r="AH10" s="26">
        <f t="shared" ref="AH10:AI10" si="3">AH11-AH4</f>
        <v>54</v>
      </c>
      <c r="AI10" s="26">
        <f t="shared" si="3"/>
        <v>55</v>
      </c>
      <c r="AJ10" s="10"/>
      <c r="AK10" s="10"/>
      <c r="AL10" s="10"/>
      <c r="AM10" s="10"/>
      <c r="AN10" s="10"/>
      <c r="AO10" s="10"/>
      <c r="AP10" s="10"/>
      <c r="AQ10" s="10"/>
    </row>
    <row r="11" spans="1:43" ht="11.1" customHeight="1" x14ac:dyDescent="0.2">
      <c r="A11" s="36" t="s">
        <v>60</v>
      </c>
      <c r="B11" s="36"/>
      <c r="C11" s="37"/>
      <c r="D11" s="37"/>
      <c r="E11" s="37"/>
      <c r="F11" s="37"/>
      <c r="G11" s="38"/>
      <c r="H11" s="37"/>
      <c r="I11" s="37"/>
      <c r="J11" s="37"/>
      <c r="K11" s="37"/>
      <c r="L11" s="38"/>
      <c r="M11" s="37"/>
      <c r="N11" s="37"/>
      <c r="O11" s="37"/>
      <c r="P11" s="37"/>
      <c r="Q11" s="38"/>
      <c r="R11" s="177">
        <v>45.1</v>
      </c>
      <c r="S11" s="177">
        <v>48.999999999999993</v>
      </c>
      <c r="T11" s="177">
        <v>41.500000000000007</v>
      </c>
      <c r="U11" s="177">
        <v>47.599999999999987</v>
      </c>
      <c r="V11" s="38">
        <f>SUM(R11:U11)</f>
        <v>183.2</v>
      </c>
      <c r="W11" s="37">
        <v>46.5</v>
      </c>
      <c r="X11" s="37">
        <v>47.099999999999994</v>
      </c>
      <c r="Y11" s="37">
        <v>46.5</v>
      </c>
      <c r="Z11" s="37">
        <v>50.600000000000023</v>
      </c>
      <c r="AA11" s="38">
        <f>SUM(W11:Z11)</f>
        <v>190.70000000000002</v>
      </c>
      <c r="AB11" s="37">
        <v>59</v>
      </c>
      <c r="AC11" s="37">
        <v>58</v>
      </c>
      <c r="AD11" s="37">
        <v>56</v>
      </c>
      <c r="AE11" s="37">
        <v>61</v>
      </c>
      <c r="AF11" s="38">
        <f>SUM(AB11:AE11)</f>
        <v>234</v>
      </c>
      <c r="AG11" s="37">
        <v>60</v>
      </c>
      <c r="AH11" s="37">
        <v>54</v>
      </c>
      <c r="AI11" s="37">
        <v>55</v>
      </c>
      <c r="AJ11" s="10"/>
      <c r="AK11" s="10"/>
      <c r="AL11" s="10"/>
      <c r="AM11" s="10"/>
      <c r="AN11" s="10"/>
      <c r="AO11" s="10"/>
      <c r="AP11" s="10"/>
      <c r="AQ11" s="10"/>
    </row>
    <row r="12" spans="1:43" ht="11.25" customHeight="1" x14ac:dyDescent="0.2">
      <c r="A12" s="27" t="s">
        <v>58</v>
      </c>
      <c r="B12" s="27"/>
      <c r="C12" s="28"/>
      <c r="D12" s="28"/>
      <c r="E12" s="28"/>
      <c r="F12" s="28"/>
      <c r="G12" s="29"/>
      <c r="H12" s="40"/>
      <c r="I12" s="40"/>
      <c r="J12" s="40"/>
      <c r="K12" s="40"/>
      <c r="L12" s="41"/>
      <c r="M12" s="40"/>
      <c r="N12" s="40"/>
      <c r="O12" s="40"/>
      <c r="P12" s="40"/>
      <c r="Q12" s="41"/>
      <c r="R12" s="40">
        <f>IFERROR((R11-M11)/M11,0)</f>
        <v>0</v>
      </c>
      <c r="S12" s="40">
        <f>IFERROR((S11-N11)/N11,0)</f>
        <v>0</v>
      </c>
      <c r="T12" s="40">
        <f>IFERROR((T11-O11)/O11,0)</f>
        <v>0</v>
      </c>
      <c r="U12" s="40">
        <f>IFERROR((U11-P11)/P11,0)</f>
        <v>0</v>
      </c>
      <c r="V12" s="41">
        <f>IFERROR((V11-Q11)/Q11,0)</f>
        <v>0</v>
      </c>
      <c r="W12" s="40">
        <f t="shared" ref="W12:AI12" si="4">IFERROR((W11-R11)/R11,0)</f>
        <v>3.104212860310418E-2</v>
      </c>
      <c r="X12" s="40">
        <f t="shared" si="4"/>
        <v>-3.8775510204081612E-2</v>
      </c>
      <c r="Y12" s="40">
        <f t="shared" si="4"/>
        <v>0.12048192771084318</v>
      </c>
      <c r="Z12" s="40">
        <f t="shared" si="4"/>
        <v>6.3025210084034375E-2</v>
      </c>
      <c r="AA12" s="41">
        <f t="shared" si="4"/>
        <v>4.0938864628821119E-2</v>
      </c>
      <c r="AB12" s="215" t="s">
        <v>252</v>
      </c>
      <c r="AC12" s="215" t="s">
        <v>252</v>
      </c>
      <c r="AD12" s="215" t="s">
        <v>252</v>
      </c>
      <c r="AE12" s="215" t="s">
        <v>252</v>
      </c>
      <c r="AF12" s="216" t="s">
        <v>252</v>
      </c>
      <c r="AG12" s="40">
        <f t="shared" si="4"/>
        <v>1.6949152542372881E-2</v>
      </c>
      <c r="AH12" s="40">
        <f t="shared" si="4"/>
        <v>-6.8965517241379309E-2</v>
      </c>
      <c r="AI12" s="40">
        <f t="shared" si="4"/>
        <v>-1.7857142857142856E-2</v>
      </c>
      <c r="AJ12" s="10"/>
      <c r="AK12" s="10"/>
      <c r="AL12" s="10"/>
      <c r="AM12" s="10"/>
      <c r="AN12" s="10"/>
      <c r="AO12" s="10"/>
      <c r="AP12" s="10"/>
      <c r="AQ12" s="10"/>
    </row>
    <row r="13" spans="1:43" ht="11.1" customHeight="1" x14ac:dyDescent="0.2">
      <c r="A13" s="33"/>
      <c r="B13" s="33"/>
      <c r="C13" s="26"/>
      <c r="D13" s="26"/>
      <c r="E13" s="26"/>
      <c r="F13" s="26"/>
      <c r="G13" s="34"/>
      <c r="H13" s="113"/>
      <c r="I13" s="113"/>
      <c r="J13" s="113"/>
      <c r="K13" s="113"/>
      <c r="L13" s="34"/>
      <c r="M13" s="113"/>
      <c r="N13" s="113"/>
      <c r="O13" s="113"/>
      <c r="P13" s="113"/>
      <c r="Q13" s="34"/>
      <c r="R13" s="113"/>
      <c r="S13" s="113"/>
      <c r="T13" s="113"/>
      <c r="U13" s="113"/>
      <c r="V13" s="34"/>
      <c r="W13" s="113"/>
      <c r="X13" s="113"/>
      <c r="Y13" s="113"/>
      <c r="Z13" s="113"/>
      <c r="AA13" s="34"/>
      <c r="AB13" s="113"/>
      <c r="AC13" s="113"/>
      <c r="AD13" s="113"/>
      <c r="AE13" s="113"/>
      <c r="AF13" s="34"/>
      <c r="AG13" s="113"/>
      <c r="AH13" s="113"/>
      <c r="AI13" s="113"/>
      <c r="AJ13" s="10"/>
      <c r="AK13" s="10"/>
      <c r="AL13" s="10"/>
      <c r="AM13" s="10"/>
      <c r="AN13" s="10"/>
      <c r="AO13" s="10"/>
      <c r="AP13" s="10"/>
      <c r="AQ13" s="10"/>
    </row>
    <row r="14" spans="1:43" ht="11.25" customHeight="1" x14ac:dyDescent="0.2">
      <c r="A14" s="33" t="s">
        <v>61</v>
      </c>
      <c r="B14" s="338"/>
      <c r="C14" s="26"/>
      <c r="D14" s="26"/>
      <c r="E14" s="26"/>
      <c r="F14" s="26"/>
      <c r="G14" s="34"/>
      <c r="H14" s="26"/>
      <c r="I14" s="26"/>
      <c r="J14" s="26"/>
      <c r="K14" s="26"/>
      <c r="L14" s="34"/>
      <c r="M14" s="26"/>
      <c r="N14" s="26"/>
      <c r="O14" s="26"/>
      <c r="P14" s="26"/>
      <c r="Q14" s="34"/>
      <c r="R14" s="26">
        <v>0</v>
      </c>
      <c r="S14" s="26">
        <v>0</v>
      </c>
      <c r="T14" s="26">
        <v>0</v>
      </c>
      <c r="U14" s="26">
        <v>0</v>
      </c>
      <c r="V14" s="34">
        <v>0</v>
      </c>
      <c r="W14" s="26">
        <v>0</v>
      </c>
      <c r="X14" s="26">
        <v>0</v>
      </c>
      <c r="Y14" s="26">
        <v>0</v>
      </c>
      <c r="Z14" s="26">
        <v>0</v>
      </c>
      <c r="AA14" s="34">
        <v>0</v>
      </c>
      <c r="AB14" s="26">
        <v>0</v>
      </c>
      <c r="AC14" s="26">
        <v>0</v>
      </c>
      <c r="AD14" s="26">
        <v>0</v>
      </c>
      <c r="AE14" s="26">
        <v>0</v>
      </c>
      <c r="AF14" s="34">
        <v>0</v>
      </c>
      <c r="AG14" s="26">
        <v>0</v>
      </c>
      <c r="AH14" s="26">
        <v>0</v>
      </c>
      <c r="AI14" s="26">
        <v>0</v>
      </c>
      <c r="AJ14" s="10"/>
      <c r="AK14" s="10"/>
      <c r="AL14" s="10"/>
      <c r="AM14" s="10"/>
      <c r="AN14" s="10"/>
      <c r="AO14" s="10"/>
      <c r="AP14" s="10"/>
      <c r="AQ14" s="10"/>
    </row>
    <row r="15" spans="1:43" s="180" customFormat="1" ht="11.25" hidden="1" customHeight="1" outlineLevel="1" x14ac:dyDescent="0.2">
      <c r="A15" s="217" t="s">
        <v>62</v>
      </c>
      <c r="B15" s="339"/>
      <c r="C15" s="218"/>
      <c r="D15" s="218"/>
      <c r="E15" s="218"/>
      <c r="F15" s="218"/>
      <c r="G15" s="219"/>
      <c r="H15" s="220"/>
      <c r="I15" s="220"/>
      <c r="J15" s="220"/>
      <c r="K15" s="220"/>
      <c r="L15" s="221"/>
      <c r="M15" s="220"/>
      <c r="N15" s="220"/>
      <c r="O15" s="220"/>
      <c r="P15" s="220"/>
      <c r="Q15" s="221"/>
      <c r="R15" s="220"/>
      <c r="S15" s="220"/>
      <c r="T15" s="220"/>
      <c r="U15" s="220"/>
      <c r="V15" s="221"/>
      <c r="W15" s="220"/>
      <c r="X15" s="220"/>
      <c r="Y15" s="220"/>
      <c r="Z15" s="220"/>
      <c r="AA15" s="221"/>
      <c r="AB15" s="220"/>
      <c r="AC15" s="220"/>
      <c r="AD15" s="220"/>
      <c r="AE15" s="220"/>
      <c r="AF15" s="221"/>
      <c r="AG15" s="220"/>
      <c r="AH15" s="220"/>
      <c r="AI15" s="220"/>
    </row>
    <row r="16" spans="1:43" ht="11.25" customHeight="1" collapsed="1" x14ac:dyDescent="0.2">
      <c r="A16" s="36" t="s">
        <v>243</v>
      </c>
      <c r="B16" s="340"/>
      <c r="C16" s="37"/>
      <c r="D16" s="37"/>
      <c r="E16" s="37"/>
      <c r="F16" s="37"/>
      <c r="G16" s="38"/>
      <c r="H16" s="37"/>
      <c r="I16" s="37"/>
      <c r="J16" s="37"/>
      <c r="K16" s="37"/>
      <c r="L16" s="38"/>
      <c r="M16" s="37"/>
      <c r="N16" s="37"/>
      <c r="O16" s="37"/>
      <c r="P16" s="37"/>
      <c r="Q16" s="38"/>
      <c r="R16" s="177">
        <v>45.1</v>
      </c>
      <c r="S16" s="177">
        <v>48.999999999999993</v>
      </c>
      <c r="T16" s="177">
        <v>41.500000000000007</v>
      </c>
      <c r="U16" s="177">
        <v>47.599999999999987</v>
      </c>
      <c r="V16" s="38">
        <f>SUM(R16:U16)</f>
        <v>183.2</v>
      </c>
      <c r="W16" s="37">
        <v>46.5</v>
      </c>
      <c r="X16" s="37">
        <v>47.099999999999994</v>
      </c>
      <c r="Y16" s="37">
        <v>46.5</v>
      </c>
      <c r="Z16" s="37">
        <v>50.600000000000023</v>
      </c>
      <c r="AA16" s="38">
        <f>SUM(W16:Z16)</f>
        <v>190.70000000000002</v>
      </c>
      <c r="AB16" s="37">
        <v>59</v>
      </c>
      <c r="AC16" s="37">
        <v>58</v>
      </c>
      <c r="AD16" s="37">
        <v>56</v>
      </c>
      <c r="AE16" s="37">
        <v>61</v>
      </c>
      <c r="AF16" s="38">
        <f>SUM(AB16:AE16)</f>
        <v>234</v>
      </c>
      <c r="AG16" s="37">
        <v>60</v>
      </c>
      <c r="AH16" s="37">
        <v>54</v>
      </c>
      <c r="AI16" s="37">
        <v>55</v>
      </c>
      <c r="AJ16" s="10"/>
      <c r="AK16" s="10"/>
      <c r="AL16" s="10"/>
      <c r="AM16" s="51"/>
      <c r="AN16" s="10"/>
      <c r="AO16" s="10"/>
      <c r="AP16" s="10"/>
      <c r="AQ16" s="10"/>
    </row>
    <row r="17" spans="1:43" ht="11.25" hidden="1" customHeight="1" outlineLevel="1" x14ac:dyDescent="0.2">
      <c r="A17" s="33" t="s">
        <v>244</v>
      </c>
      <c r="B17" s="338"/>
      <c r="C17" s="43"/>
      <c r="D17" s="43"/>
      <c r="E17" s="43"/>
      <c r="F17" s="43"/>
      <c r="G17" s="44"/>
      <c r="H17" s="43"/>
      <c r="I17" s="43"/>
      <c r="J17" s="43"/>
      <c r="K17" s="43"/>
      <c r="L17" s="44"/>
      <c r="M17" s="43"/>
      <c r="N17" s="43"/>
      <c r="O17" s="43"/>
      <c r="P17" s="43"/>
      <c r="Q17" s="44"/>
      <c r="R17" s="170">
        <v>0</v>
      </c>
      <c r="S17" s="170">
        <v>0</v>
      </c>
      <c r="T17" s="170">
        <v>0</v>
      </c>
      <c r="U17" s="170">
        <v>0</v>
      </c>
      <c r="V17" s="44">
        <f>SUM(R17:U17)</f>
        <v>0</v>
      </c>
      <c r="W17" s="43">
        <v>15.9</v>
      </c>
      <c r="X17" s="43">
        <f>X16</f>
        <v>47.099999999999994</v>
      </c>
      <c r="Y17" s="43">
        <f>Y16</f>
        <v>46.5</v>
      </c>
      <c r="Z17" s="43">
        <f>Z16</f>
        <v>50.600000000000023</v>
      </c>
      <c r="AA17" s="44">
        <f>SUM(W17:Z17)</f>
        <v>160.10000000000002</v>
      </c>
      <c r="AB17" s="43">
        <v>51.1</v>
      </c>
      <c r="AC17" s="43">
        <v>48.8</v>
      </c>
      <c r="AD17" s="43">
        <v>48.1</v>
      </c>
      <c r="AE17" s="43">
        <f>AE16</f>
        <v>61</v>
      </c>
      <c r="AF17" s="44">
        <f>SUM(AB17:AE17)</f>
        <v>209</v>
      </c>
      <c r="AG17" s="43">
        <f>AG16</f>
        <v>60</v>
      </c>
      <c r="AH17" s="43">
        <f>AH16</f>
        <v>54</v>
      </c>
      <c r="AI17" s="43">
        <f>AI16</f>
        <v>55</v>
      </c>
      <c r="AJ17" s="10"/>
      <c r="AK17" s="10"/>
      <c r="AL17" s="10"/>
      <c r="AM17" s="51"/>
      <c r="AN17" s="10"/>
      <c r="AO17" s="10"/>
      <c r="AP17" s="10"/>
      <c r="AQ17" s="10"/>
    </row>
    <row r="18" spans="1:43" ht="11.1" customHeight="1" collapsed="1" x14ac:dyDescent="0.2">
      <c r="A18" s="27" t="s">
        <v>64</v>
      </c>
      <c r="B18" s="27"/>
      <c r="C18" s="26"/>
      <c r="D18" s="26"/>
      <c r="E18" s="26"/>
      <c r="F18" s="26"/>
      <c r="G18" s="34"/>
      <c r="H18" s="26"/>
      <c r="I18" s="26"/>
      <c r="J18" s="26"/>
      <c r="K18" s="26"/>
      <c r="L18" s="34"/>
      <c r="M18" s="26"/>
      <c r="N18" s="26"/>
      <c r="O18" s="26"/>
      <c r="P18" s="26"/>
      <c r="Q18" s="34"/>
      <c r="R18" s="175">
        <v>0</v>
      </c>
      <c r="S18" s="175">
        <v>0</v>
      </c>
      <c r="T18" s="175">
        <v>0</v>
      </c>
      <c r="U18" s="175">
        <v>0</v>
      </c>
      <c r="V18" s="34">
        <f t="shared" ref="V18" si="5">SUM(R18:U18)</f>
        <v>0</v>
      </c>
      <c r="W18" s="26">
        <v>0</v>
      </c>
      <c r="X18" s="26">
        <v>0</v>
      </c>
      <c r="Y18" s="26">
        <v>0</v>
      </c>
      <c r="Z18" s="26">
        <v>0</v>
      </c>
      <c r="AA18" s="34">
        <f t="shared" ref="AA18" si="6">SUM(W18:Z18)</f>
        <v>0</v>
      </c>
      <c r="AB18" s="26">
        <v>0</v>
      </c>
      <c r="AC18" s="26">
        <v>0</v>
      </c>
      <c r="AD18" s="26">
        <v>0</v>
      </c>
      <c r="AE18" s="26">
        <v>0</v>
      </c>
      <c r="AF18" s="34">
        <f t="shared" ref="AF18" si="7">SUM(AB18:AE18)</f>
        <v>0</v>
      </c>
      <c r="AG18" s="26">
        <v>0</v>
      </c>
      <c r="AH18" s="26">
        <v>0</v>
      </c>
      <c r="AI18" s="26">
        <v>0</v>
      </c>
      <c r="AJ18" s="10"/>
      <c r="AK18" s="10"/>
      <c r="AL18" s="10"/>
      <c r="AM18" s="10"/>
      <c r="AN18" s="10"/>
      <c r="AO18" s="10"/>
      <c r="AP18" s="10"/>
      <c r="AQ18" s="10"/>
    </row>
    <row r="19" spans="1:43" ht="11.25" customHeight="1" x14ac:dyDescent="0.2">
      <c r="A19" s="207"/>
      <c r="B19" s="338"/>
      <c r="C19" s="26"/>
      <c r="D19" s="26"/>
      <c r="E19" s="26"/>
      <c r="F19" s="26"/>
      <c r="G19" s="34"/>
      <c r="H19" s="26"/>
      <c r="I19" s="26"/>
      <c r="J19" s="26"/>
      <c r="K19" s="26"/>
      <c r="L19" s="34"/>
      <c r="M19" s="26"/>
      <c r="N19" s="26"/>
      <c r="O19" s="26"/>
      <c r="P19" s="26"/>
      <c r="Q19" s="34"/>
      <c r="R19" s="175"/>
      <c r="S19" s="175"/>
      <c r="T19" s="175"/>
      <c r="U19" s="175"/>
      <c r="V19" s="34"/>
      <c r="W19" s="26"/>
      <c r="X19" s="26"/>
      <c r="Y19" s="26"/>
      <c r="Z19" s="26"/>
      <c r="AA19" s="34"/>
      <c r="AB19" s="26"/>
      <c r="AC19" s="26"/>
      <c r="AD19" s="26"/>
      <c r="AE19" s="26"/>
      <c r="AF19" s="34"/>
      <c r="AG19" s="26"/>
      <c r="AH19" s="26"/>
      <c r="AI19" s="26"/>
      <c r="AJ19" s="10"/>
      <c r="AK19" s="10"/>
      <c r="AL19" s="10"/>
      <c r="AM19" s="10"/>
      <c r="AN19" s="10"/>
      <c r="AO19" s="10"/>
      <c r="AP19" s="10"/>
      <c r="AQ19" s="10"/>
    </row>
    <row r="20" spans="1:43" ht="11.25" customHeight="1" x14ac:dyDescent="0.2">
      <c r="A20" s="33" t="s">
        <v>65</v>
      </c>
      <c r="B20" s="33"/>
      <c r="C20" s="26"/>
      <c r="D20" s="26"/>
      <c r="E20" s="26"/>
      <c r="F20" s="26"/>
      <c r="G20" s="34"/>
      <c r="H20" s="26"/>
      <c r="I20" s="26"/>
      <c r="J20" s="26"/>
      <c r="K20" s="26"/>
      <c r="L20" s="34"/>
      <c r="M20" s="26"/>
      <c r="N20" s="26"/>
      <c r="O20" s="26"/>
      <c r="P20" s="26"/>
      <c r="Q20" s="34"/>
      <c r="R20" s="222">
        <v>0.1</v>
      </c>
      <c r="S20" s="222">
        <v>0.1</v>
      </c>
      <c r="T20" s="222">
        <v>0</v>
      </c>
      <c r="U20" s="222">
        <v>0</v>
      </c>
      <c r="V20" s="223">
        <f t="shared" ref="V20:V27" si="8">SUM(R20:U20)</f>
        <v>0.2</v>
      </c>
      <c r="W20" s="176">
        <v>0.1</v>
      </c>
      <c r="X20" s="176">
        <v>0</v>
      </c>
      <c r="Y20" s="176">
        <v>0.4</v>
      </c>
      <c r="Z20" s="176">
        <v>0</v>
      </c>
      <c r="AA20" s="223">
        <f t="shared" ref="AA20:AA27" si="9">SUM(W20:Z20)</f>
        <v>0.5</v>
      </c>
      <c r="AB20" s="176">
        <v>0</v>
      </c>
      <c r="AC20" s="176">
        <v>0</v>
      </c>
      <c r="AD20" s="176">
        <v>0</v>
      </c>
      <c r="AE20" s="176">
        <v>0</v>
      </c>
      <c r="AF20" s="223">
        <f t="shared" ref="AF20:AF27" si="10">SUM(AB20:AE20)</f>
        <v>0</v>
      </c>
      <c r="AG20" s="176">
        <v>0</v>
      </c>
      <c r="AH20" s="176">
        <v>0</v>
      </c>
      <c r="AI20" s="176">
        <v>0</v>
      </c>
      <c r="AJ20" s="10"/>
      <c r="AK20" s="10"/>
      <c r="AL20" s="10"/>
      <c r="AM20" s="10"/>
      <c r="AN20" s="10"/>
      <c r="AO20" s="10"/>
      <c r="AP20" s="10"/>
      <c r="AQ20" s="10"/>
    </row>
    <row r="21" spans="1:43" ht="11.25" customHeight="1" x14ac:dyDescent="0.2">
      <c r="A21" s="33" t="s">
        <v>66</v>
      </c>
      <c r="B21" s="33"/>
      <c r="C21" s="26"/>
      <c r="D21" s="26"/>
      <c r="E21" s="26"/>
      <c r="F21" s="26"/>
      <c r="G21" s="34"/>
      <c r="H21" s="26"/>
      <c r="I21" s="26"/>
      <c r="J21" s="26"/>
      <c r="K21" s="26"/>
      <c r="L21" s="34"/>
      <c r="M21" s="26"/>
      <c r="N21" s="26"/>
      <c r="O21" s="26"/>
      <c r="P21" s="26"/>
      <c r="Q21" s="34"/>
      <c r="R21" s="175">
        <v>-23</v>
      </c>
      <c r="S21" s="175">
        <v>-22.6</v>
      </c>
      <c r="T21" s="175">
        <v>-21.1</v>
      </c>
      <c r="U21" s="175">
        <v>-23.099999999999994</v>
      </c>
      <c r="V21" s="34">
        <f t="shared" si="8"/>
        <v>-89.8</v>
      </c>
      <c r="W21" s="175">
        <v>-26.6</v>
      </c>
      <c r="X21" s="175">
        <v>-20.800000000000004</v>
      </c>
      <c r="Y21" s="175">
        <v>-22.199999999999989</v>
      </c>
      <c r="Z21" s="175">
        <v>-24.000000000000007</v>
      </c>
      <c r="AA21" s="34">
        <f t="shared" si="9"/>
        <v>-93.6</v>
      </c>
      <c r="AB21" s="175">
        <v>-28</v>
      </c>
      <c r="AC21" s="175">
        <v>-29</v>
      </c>
      <c r="AD21" s="175">
        <v>-28</v>
      </c>
      <c r="AE21" s="175">
        <v>-30</v>
      </c>
      <c r="AF21" s="34">
        <f t="shared" si="10"/>
        <v>-115</v>
      </c>
      <c r="AG21" s="175">
        <v>-28</v>
      </c>
      <c r="AH21" s="175">
        <v>-25</v>
      </c>
      <c r="AI21" s="175">
        <v>-28</v>
      </c>
      <c r="AJ21" s="10"/>
      <c r="AK21" s="10"/>
      <c r="AL21" s="10"/>
      <c r="AM21" s="10"/>
      <c r="AN21" s="10"/>
      <c r="AO21" s="10"/>
      <c r="AP21" s="10"/>
      <c r="AQ21" s="10"/>
    </row>
    <row r="22" spans="1:43" ht="11.25" customHeight="1" x14ac:dyDescent="0.2">
      <c r="A22" s="33" t="s">
        <v>67</v>
      </c>
      <c r="B22" s="33"/>
      <c r="C22" s="26"/>
      <c r="D22" s="26"/>
      <c r="E22" s="26"/>
      <c r="F22" s="26"/>
      <c r="G22" s="34"/>
      <c r="H22" s="26"/>
      <c r="I22" s="26"/>
      <c r="J22" s="26"/>
      <c r="K22" s="26"/>
      <c r="L22" s="34"/>
      <c r="M22" s="26"/>
      <c r="N22" s="26"/>
      <c r="O22" s="26"/>
      <c r="P22" s="26"/>
      <c r="Q22" s="34"/>
      <c r="R22" s="175">
        <v>-7.8</v>
      </c>
      <c r="S22" s="175">
        <v>-6.6000000000000005</v>
      </c>
      <c r="T22" s="175">
        <v>-6.0999999999999988</v>
      </c>
      <c r="U22" s="175">
        <v>-6.9999999999999991</v>
      </c>
      <c r="V22" s="34">
        <f t="shared" si="8"/>
        <v>-27.5</v>
      </c>
      <c r="W22" s="26">
        <v>-6.8</v>
      </c>
      <c r="X22" s="26">
        <v>-9.0999999999999979</v>
      </c>
      <c r="Y22" s="26">
        <v>-8.600000000000005</v>
      </c>
      <c r="Z22" s="26">
        <v>-8.1999999999999993</v>
      </c>
      <c r="AA22" s="34">
        <f t="shared" si="9"/>
        <v>-32.700000000000003</v>
      </c>
      <c r="AB22" s="26">
        <v>-7</v>
      </c>
      <c r="AC22" s="26">
        <v>-8</v>
      </c>
      <c r="AD22" s="26">
        <v>-8</v>
      </c>
      <c r="AE22" s="26">
        <v>-7</v>
      </c>
      <c r="AF22" s="34">
        <f t="shared" si="10"/>
        <v>-30</v>
      </c>
      <c r="AG22" s="26">
        <v>-9</v>
      </c>
      <c r="AH22" s="26">
        <v>-7</v>
      </c>
      <c r="AI22" s="26">
        <v>-7</v>
      </c>
      <c r="AJ22" s="10"/>
      <c r="AK22" s="10"/>
      <c r="AL22" s="10"/>
      <c r="AM22" s="10"/>
      <c r="AN22" s="10"/>
      <c r="AO22" s="10"/>
      <c r="AP22" s="10"/>
      <c r="AQ22" s="10"/>
    </row>
    <row r="23" spans="1:43" ht="11.25" customHeight="1" x14ac:dyDescent="0.2">
      <c r="A23" s="33" t="s">
        <v>68</v>
      </c>
      <c r="B23" s="33"/>
      <c r="C23" s="26"/>
      <c r="D23" s="26"/>
      <c r="E23" s="26"/>
      <c r="F23" s="26"/>
      <c r="G23" s="34"/>
      <c r="H23" s="26"/>
      <c r="I23" s="26"/>
      <c r="J23" s="26"/>
      <c r="K23" s="26"/>
      <c r="L23" s="34"/>
      <c r="M23" s="26"/>
      <c r="N23" s="26"/>
      <c r="O23" s="26"/>
      <c r="P23" s="26"/>
      <c r="Q23" s="34"/>
      <c r="R23" s="175">
        <v>-9.6</v>
      </c>
      <c r="S23" s="175">
        <v>-9.5000000000000018</v>
      </c>
      <c r="T23" s="175">
        <v>-9.7999999999999989</v>
      </c>
      <c r="U23" s="175">
        <v>-8.8999999999999968</v>
      </c>
      <c r="V23" s="34">
        <f t="shared" si="8"/>
        <v>-37.799999999999997</v>
      </c>
      <c r="W23" s="175">
        <v>-10.3</v>
      </c>
      <c r="X23" s="175">
        <v>-9.2999999999999989</v>
      </c>
      <c r="Y23" s="175">
        <v>-9.4000000000000021</v>
      </c>
      <c r="Z23" s="175">
        <v>-8.8000000000000007</v>
      </c>
      <c r="AA23" s="34">
        <f t="shared" si="9"/>
        <v>-37.800000000000004</v>
      </c>
      <c r="AB23" s="175">
        <v>-10</v>
      </c>
      <c r="AC23" s="175">
        <v>-11</v>
      </c>
      <c r="AD23" s="175">
        <v>-13</v>
      </c>
      <c r="AE23" s="175">
        <v>-31</v>
      </c>
      <c r="AF23" s="34">
        <f t="shared" si="10"/>
        <v>-65</v>
      </c>
      <c r="AG23" s="175">
        <v>-27</v>
      </c>
      <c r="AH23" s="175">
        <v>-32</v>
      </c>
      <c r="AI23" s="175">
        <v>-30</v>
      </c>
      <c r="AJ23" s="10"/>
      <c r="AK23" s="10"/>
      <c r="AL23" s="10"/>
      <c r="AM23" s="10"/>
      <c r="AN23" s="10"/>
      <c r="AO23" s="10"/>
      <c r="AP23" s="10"/>
      <c r="AQ23" s="10"/>
    </row>
    <row r="24" spans="1:43" ht="11.25" customHeight="1" x14ac:dyDescent="0.2">
      <c r="A24" s="33" t="s">
        <v>245</v>
      </c>
      <c r="B24" s="33"/>
      <c r="C24" s="26"/>
      <c r="D24" s="26"/>
      <c r="E24" s="26"/>
      <c r="F24" s="26"/>
      <c r="G24" s="34"/>
      <c r="H24" s="26"/>
      <c r="I24" s="26"/>
      <c r="J24" s="26"/>
      <c r="K24" s="26"/>
      <c r="L24" s="34"/>
      <c r="M24" s="26"/>
      <c r="N24" s="26"/>
      <c r="O24" s="26"/>
      <c r="P24" s="26"/>
      <c r="Q24" s="34"/>
      <c r="R24" s="222">
        <v>0</v>
      </c>
      <c r="S24" s="222">
        <v>0</v>
      </c>
      <c r="T24" s="222">
        <v>0</v>
      </c>
      <c r="U24" s="222">
        <v>0</v>
      </c>
      <c r="V24" s="223">
        <f t="shared" si="8"/>
        <v>0</v>
      </c>
      <c r="W24" s="176">
        <v>0</v>
      </c>
      <c r="X24" s="176">
        <v>0</v>
      </c>
      <c r="Y24" s="176">
        <v>0</v>
      </c>
      <c r="Z24" s="176">
        <v>0</v>
      </c>
      <c r="AA24" s="223">
        <f t="shared" si="9"/>
        <v>0</v>
      </c>
      <c r="AB24" s="176">
        <v>0</v>
      </c>
      <c r="AC24" s="176">
        <v>0</v>
      </c>
      <c r="AD24" s="176">
        <v>0</v>
      </c>
      <c r="AE24" s="176">
        <v>0</v>
      </c>
      <c r="AF24" s="223">
        <f t="shared" si="10"/>
        <v>0</v>
      </c>
      <c r="AG24" s="176">
        <v>0</v>
      </c>
      <c r="AH24" s="176">
        <v>0</v>
      </c>
      <c r="AI24" s="176">
        <v>0</v>
      </c>
      <c r="AJ24" s="10"/>
      <c r="AK24" s="10"/>
      <c r="AL24" s="10"/>
      <c r="AM24" s="10"/>
      <c r="AN24" s="10"/>
      <c r="AO24" s="10"/>
      <c r="AP24" s="10"/>
      <c r="AQ24" s="10"/>
    </row>
    <row r="25" spans="1:43" ht="11.25" customHeight="1" x14ac:dyDescent="0.2">
      <c r="A25" s="36" t="s">
        <v>70</v>
      </c>
      <c r="B25" s="36"/>
      <c r="C25" s="37"/>
      <c r="D25" s="37"/>
      <c r="E25" s="37"/>
      <c r="F25" s="37"/>
      <c r="G25" s="38"/>
      <c r="H25" s="37"/>
      <c r="I25" s="37"/>
      <c r="J25" s="37"/>
      <c r="K25" s="37"/>
      <c r="L25" s="38"/>
      <c r="M25" s="37"/>
      <c r="N25" s="37"/>
      <c r="O25" s="37"/>
      <c r="P25" s="37"/>
      <c r="Q25" s="38"/>
      <c r="R25" s="177">
        <v>4.7999999999999972</v>
      </c>
      <c r="S25" s="177">
        <v>10.399999999999991</v>
      </c>
      <c r="T25" s="177">
        <v>4.5000000000000071</v>
      </c>
      <c r="U25" s="177">
        <v>8.5999999999999943</v>
      </c>
      <c r="V25" s="38">
        <f t="shared" si="8"/>
        <v>28.29999999999999</v>
      </c>
      <c r="W25" s="37">
        <v>2.9000000000000057</v>
      </c>
      <c r="X25" s="37">
        <v>7.8999999999999986</v>
      </c>
      <c r="Y25" s="37">
        <v>6.7000000000000028</v>
      </c>
      <c r="Z25" s="37">
        <v>9.6000000000000227</v>
      </c>
      <c r="AA25" s="38">
        <f t="shared" si="9"/>
        <v>27.10000000000003</v>
      </c>
      <c r="AB25" s="37">
        <v>14</v>
      </c>
      <c r="AC25" s="37">
        <v>10</v>
      </c>
      <c r="AD25" s="37">
        <v>7</v>
      </c>
      <c r="AE25" s="37">
        <v>-7</v>
      </c>
      <c r="AF25" s="38">
        <f t="shared" si="10"/>
        <v>24</v>
      </c>
      <c r="AG25" s="37">
        <v>-4</v>
      </c>
      <c r="AH25" s="37">
        <v>-10</v>
      </c>
      <c r="AI25" s="37">
        <v>-10</v>
      </c>
      <c r="AJ25" s="10"/>
      <c r="AK25" s="10"/>
      <c r="AL25" s="10"/>
      <c r="AM25" s="10"/>
      <c r="AN25" s="10"/>
      <c r="AO25" s="10"/>
      <c r="AP25" s="10"/>
      <c r="AQ25" s="10"/>
    </row>
    <row r="26" spans="1:43" ht="11.25" customHeight="1" x14ac:dyDescent="0.2">
      <c r="A26" s="52" t="s">
        <v>71</v>
      </c>
      <c r="B26" s="33"/>
      <c r="C26" s="26"/>
      <c r="D26" s="26"/>
      <c r="E26" s="26"/>
      <c r="F26" s="26"/>
      <c r="G26" s="34"/>
      <c r="H26" s="26"/>
      <c r="I26" s="26"/>
      <c r="J26" s="26"/>
      <c r="K26" s="26"/>
      <c r="L26" s="34"/>
      <c r="M26" s="26"/>
      <c r="N26" s="26"/>
      <c r="O26" s="26"/>
      <c r="P26" s="26"/>
      <c r="Q26" s="34"/>
      <c r="R26" s="175">
        <v>0</v>
      </c>
      <c r="S26" s="175">
        <v>0</v>
      </c>
      <c r="T26" s="175">
        <v>0</v>
      </c>
      <c r="U26" s="175">
        <v>1.7000000000000002</v>
      </c>
      <c r="V26" s="34">
        <f t="shared" si="8"/>
        <v>1.7000000000000002</v>
      </c>
      <c r="W26" s="26">
        <v>6.2</v>
      </c>
      <c r="X26" s="26">
        <v>0</v>
      </c>
      <c r="Y26" s="26">
        <v>0</v>
      </c>
      <c r="Z26" s="26">
        <v>-5.0999999999999996</v>
      </c>
      <c r="AA26" s="34">
        <f t="shared" si="9"/>
        <v>1.1000000000000005</v>
      </c>
      <c r="AB26" s="26">
        <v>0</v>
      </c>
      <c r="AC26" s="26">
        <v>1</v>
      </c>
      <c r="AD26" s="26">
        <v>5</v>
      </c>
      <c r="AE26" s="26">
        <v>15</v>
      </c>
      <c r="AF26" s="34">
        <f t="shared" si="10"/>
        <v>21</v>
      </c>
      <c r="AG26" s="26">
        <v>16</v>
      </c>
      <c r="AH26" s="26">
        <v>19</v>
      </c>
      <c r="AI26" s="26">
        <v>20</v>
      </c>
      <c r="AJ26" s="10"/>
      <c r="AK26" s="10"/>
      <c r="AL26" s="10"/>
      <c r="AM26" s="10"/>
      <c r="AN26" s="10"/>
      <c r="AO26" s="10"/>
      <c r="AP26" s="10"/>
      <c r="AQ26" s="10"/>
    </row>
    <row r="27" spans="1:43" ht="11.1" customHeight="1" x14ac:dyDescent="0.2">
      <c r="A27" s="56" t="s">
        <v>72</v>
      </c>
      <c r="B27" s="56"/>
      <c r="C27" s="57"/>
      <c r="D27" s="57"/>
      <c r="E27" s="57"/>
      <c r="F27" s="57"/>
      <c r="G27" s="58"/>
      <c r="H27" s="57"/>
      <c r="I27" s="57"/>
      <c r="J27" s="57"/>
      <c r="K27" s="57"/>
      <c r="L27" s="58"/>
      <c r="M27" s="57"/>
      <c r="N27" s="57"/>
      <c r="O27" s="57"/>
      <c r="P27" s="57"/>
      <c r="Q27" s="58"/>
      <c r="R27" s="224">
        <v>4.7999999999999972</v>
      </c>
      <c r="S27" s="224">
        <v>10.399999999999991</v>
      </c>
      <c r="T27" s="224">
        <v>4.5000000000000071</v>
      </c>
      <c r="U27" s="224">
        <v>10.299999999999994</v>
      </c>
      <c r="V27" s="58">
        <f t="shared" si="8"/>
        <v>29.999999999999989</v>
      </c>
      <c r="W27" s="57">
        <v>9.100000000000005</v>
      </c>
      <c r="X27" s="57">
        <v>7.8999999999999986</v>
      </c>
      <c r="Y27" s="57">
        <v>6.7000000000000028</v>
      </c>
      <c r="Z27" s="57">
        <v>4.5000000000000231</v>
      </c>
      <c r="AA27" s="58">
        <f t="shared" si="9"/>
        <v>28.200000000000031</v>
      </c>
      <c r="AB27" s="57">
        <v>14</v>
      </c>
      <c r="AC27" s="57">
        <v>11</v>
      </c>
      <c r="AD27" s="57">
        <v>12</v>
      </c>
      <c r="AE27" s="57">
        <v>8</v>
      </c>
      <c r="AF27" s="58">
        <f t="shared" si="10"/>
        <v>45</v>
      </c>
      <c r="AG27" s="57">
        <v>12</v>
      </c>
      <c r="AH27" s="57">
        <v>9</v>
      </c>
      <c r="AI27" s="57">
        <v>10</v>
      </c>
      <c r="AJ27" s="10"/>
      <c r="AK27" s="10"/>
      <c r="AL27" s="10"/>
      <c r="AM27" s="10"/>
      <c r="AN27" s="10"/>
      <c r="AO27" s="10"/>
      <c r="AP27" s="10"/>
      <c r="AQ27" s="10"/>
    </row>
    <row r="28" spans="1:43" ht="11.1" hidden="1" customHeight="1" outlineLevel="1" x14ac:dyDescent="0.2">
      <c r="A28" s="21"/>
      <c r="B28" s="33" t="s">
        <v>246</v>
      </c>
      <c r="C28" s="22"/>
      <c r="D28" s="22"/>
      <c r="E28" s="22"/>
      <c r="F28" s="22"/>
      <c r="G28" s="23"/>
      <c r="H28" s="22"/>
      <c r="I28" s="22"/>
      <c r="J28" s="22"/>
      <c r="K28" s="22"/>
      <c r="L28" s="23"/>
      <c r="M28" s="22"/>
      <c r="N28" s="22"/>
      <c r="O28" s="22"/>
      <c r="P28" s="22"/>
      <c r="Q28" s="23"/>
      <c r="R28" s="351">
        <f t="shared" ref="R28:U28" si="11">R27</f>
        <v>4.7999999999999972</v>
      </c>
      <c r="S28" s="351">
        <f t="shared" si="11"/>
        <v>10.399999999999991</v>
      </c>
      <c r="T28" s="351">
        <f t="shared" si="11"/>
        <v>4.5000000000000071</v>
      </c>
      <c r="U28" s="351">
        <f t="shared" si="11"/>
        <v>10.299999999999994</v>
      </c>
      <c r="V28" s="44">
        <f>SUM(R28:U28)</f>
        <v>29.999999999999989</v>
      </c>
      <c r="W28" s="351">
        <f>W27-W29</f>
        <v>7.3000000000000052</v>
      </c>
      <c r="X28" s="351"/>
      <c r="Y28" s="351"/>
      <c r="Z28" s="351"/>
      <c r="AA28" s="44">
        <f>SUM(W28:Z28)</f>
        <v>7.3000000000000052</v>
      </c>
      <c r="AB28" s="43">
        <v>5</v>
      </c>
      <c r="AC28" s="43">
        <v>8</v>
      </c>
      <c r="AD28" s="43">
        <v>6.5</v>
      </c>
      <c r="AE28" s="43"/>
      <c r="AF28" s="44">
        <f>SUM(AB28:AE28)</f>
        <v>19.5</v>
      </c>
      <c r="AG28" s="43"/>
      <c r="AH28" s="43"/>
      <c r="AI28" s="43"/>
      <c r="AJ28" s="10"/>
      <c r="AK28" s="10"/>
      <c r="AL28" s="10"/>
      <c r="AM28" s="10"/>
      <c r="AN28" s="10"/>
      <c r="AO28" s="10"/>
      <c r="AP28" s="10"/>
      <c r="AQ28" s="10"/>
    </row>
    <row r="29" spans="1:43" ht="11.1" hidden="1" customHeight="1" outlineLevel="1" x14ac:dyDescent="0.2">
      <c r="A29" s="21"/>
      <c r="B29" s="33" t="s">
        <v>247</v>
      </c>
      <c r="C29" s="22"/>
      <c r="D29" s="22"/>
      <c r="E29" s="22"/>
      <c r="F29" s="22"/>
      <c r="G29" s="23"/>
      <c r="H29" s="22"/>
      <c r="I29" s="22"/>
      <c r="J29" s="22"/>
      <c r="K29" s="22"/>
      <c r="L29" s="23"/>
      <c r="M29" s="22"/>
      <c r="N29" s="22"/>
      <c r="O29" s="22"/>
      <c r="P29" s="22"/>
      <c r="Q29" s="23"/>
      <c r="R29" s="175">
        <v>0</v>
      </c>
      <c r="S29" s="175">
        <v>0</v>
      </c>
      <c r="T29" s="175">
        <v>0</v>
      </c>
      <c r="U29" s="175">
        <v>0</v>
      </c>
      <c r="V29" s="44">
        <f>SUM(R29:U29)</f>
        <v>0</v>
      </c>
      <c r="W29" s="43">
        <v>1.8</v>
      </c>
      <c r="X29" s="43">
        <v>7.8999999999999986</v>
      </c>
      <c r="Y29" s="43">
        <v>6.7000000000000028</v>
      </c>
      <c r="Z29" s="43">
        <v>4.5000000000000231</v>
      </c>
      <c r="AA29" s="44">
        <f>SUM(W29:Z29)</f>
        <v>20.900000000000027</v>
      </c>
      <c r="AB29" s="43">
        <v>9</v>
      </c>
      <c r="AC29" s="43">
        <v>3</v>
      </c>
      <c r="AD29" s="43">
        <v>5</v>
      </c>
      <c r="AE29" s="43">
        <v>8</v>
      </c>
      <c r="AF29" s="44">
        <v>25.5</v>
      </c>
      <c r="AG29" s="43">
        <v>12</v>
      </c>
      <c r="AH29" s="43">
        <v>9</v>
      </c>
      <c r="AI29" s="43">
        <v>10</v>
      </c>
      <c r="AJ29" s="10"/>
      <c r="AK29" s="10"/>
      <c r="AL29" s="10"/>
      <c r="AM29" s="10"/>
      <c r="AN29" s="10"/>
      <c r="AO29" s="10"/>
      <c r="AP29" s="10"/>
      <c r="AQ29" s="10"/>
    </row>
    <row r="30" spans="1:43" s="228" customFormat="1" ht="11.1" customHeight="1" collapsed="1" x14ac:dyDescent="0.2">
      <c r="A30" s="181" t="s">
        <v>74</v>
      </c>
      <c r="B30" s="204"/>
      <c r="C30" s="225"/>
      <c r="D30" s="225"/>
      <c r="E30" s="225"/>
      <c r="F30" s="225"/>
      <c r="G30" s="226"/>
      <c r="H30" s="225"/>
      <c r="I30" s="225"/>
      <c r="J30" s="225"/>
      <c r="K30" s="225"/>
      <c r="L30" s="226"/>
      <c r="M30" s="225"/>
      <c r="N30" s="225"/>
      <c r="O30" s="225"/>
      <c r="P30" s="225"/>
      <c r="Q30" s="226"/>
      <c r="R30" s="227">
        <f t="shared" ref="R30:AI30" si="12">R27/R16</f>
        <v>0.10643015521064295</v>
      </c>
      <c r="S30" s="227">
        <f t="shared" si="12"/>
        <v>0.21224489795918353</v>
      </c>
      <c r="T30" s="227">
        <f t="shared" si="12"/>
        <v>0.10843373493975919</v>
      </c>
      <c r="U30" s="227">
        <f t="shared" si="12"/>
        <v>0.21638655462184866</v>
      </c>
      <c r="V30" s="226">
        <f t="shared" si="12"/>
        <v>0.16375545851528381</v>
      </c>
      <c r="W30" s="225">
        <f t="shared" si="12"/>
        <v>0.19569892473118292</v>
      </c>
      <c r="X30" s="225">
        <f t="shared" si="12"/>
        <v>0.16772823779193205</v>
      </c>
      <c r="Y30" s="225">
        <f t="shared" si="12"/>
        <v>0.14408602150537642</v>
      </c>
      <c r="Z30" s="225">
        <f t="shared" si="12"/>
        <v>8.8932806324111088E-2</v>
      </c>
      <c r="AA30" s="226">
        <f t="shared" si="12"/>
        <v>0.14787624541164146</v>
      </c>
      <c r="AB30" s="225">
        <f t="shared" si="12"/>
        <v>0.23728813559322035</v>
      </c>
      <c r="AC30" s="225">
        <f t="shared" si="12"/>
        <v>0.18965517241379309</v>
      </c>
      <c r="AD30" s="225">
        <f t="shared" si="12"/>
        <v>0.21428571428571427</v>
      </c>
      <c r="AE30" s="225">
        <f t="shared" si="12"/>
        <v>0.13114754098360656</v>
      </c>
      <c r="AF30" s="226">
        <f t="shared" si="12"/>
        <v>0.19230769230769232</v>
      </c>
      <c r="AG30" s="225">
        <f t="shared" si="12"/>
        <v>0.2</v>
      </c>
      <c r="AH30" s="225">
        <f t="shared" si="12"/>
        <v>0.16666666666666666</v>
      </c>
      <c r="AI30" s="225">
        <f t="shared" si="12"/>
        <v>0.18181818181818182</v>
      </c>
    </row>
    <row r="31" spans="1:43" ht="11.1" customHeight="1" x14ac:dyDescent="0.2">
      <c r="A31" s="27" t="s">
        <v>58</v>
      </c>
      <c r="B31" s="21"/>
      <c r="C31" s="22"/>
      <c r="D31" s="229"/>
      <c r="E31" s="229"/>
      <c r="F31" s="229"/>
      <c r="G31" s="230"/>
      <c r="H31" s="231"/>
      <c r="I31" s="231"/>
      <c r="J31" s="231"/>
      <c r="K31" s="231"/>
      <c r="L31" s="232"/>
      <c r="M31" s="231"/>
      <c r="N31" s="231"/>
      <c r="O31" s="231"/>
      <c r="P31" s="231"/>
      <c r="Q31" s="232"/>
      <c r="R31" s="174">
        <f>IFERROR((R27-M27)/M27,0)</f>
        <v>0</v>
      </c>
      <c r="S31" s="174">
        <f>IFERROR((S27-N27)/N27,0)</f>
        <v>0</v>
      </c>
      <c r="T31" s="174">
        <f>IFERROR((T27-O27)/O27,0)</f>
        <v>0</v>
      </c>
      <c r="U31" s="174">
        <f>IFERROR((U27-P27)/P27,0)</f>
        <v>0</v>
      </c>
      <c r="V31" s="41">
        <f>IFERROR((V27-Q27)/Q27,0)</f>
        <v>0</v>
      </c>
      <c r="W31" s="40">
        <f t="shared" ref="W31:AI31" si="13">IFERROR((W27-R27)/R27,0)</f>
        <v>0.89583333333333548</v>
      </c>
      <c r="X31" s="40">
        <f t="shared" si="13"/>
        <v>-0.24038461538461489</v>
      </c>
      <c r="Y31" s="40">
        <f t="shared" si="13"/>
        <v>0.48888888888888715</v>
      </c>
      <c r="Z31" s="40">
        <f t="shared" si="13"/>
        <v>-0.56310679611650238</v>
      </c>
      <c r="AA31" s="41">
        <f t="shared" si="13"/>
        <v>-5.9999999999998624E-2</v>
      </c>
      <c r="AB31" s="215" t="s">
        <v>252</v>
      </c>
      <c r="AC31" s="215" t="s">
        <v>252</v>
      </c>
      <c r="AD31" s="215" t="s">
        <v>252</v>
      </c>
      <c r="AE31" s="215" t="s">
        <v>252</v>
      </c>
      <c r="AF31" s="216" t="s">
        <v>252</v>
      </c>
      <c r="AG31" s="40">
        <f t="shared" si="13"/>
        <v>-0.14285714285714285</v>
      </c>
      <c r="AH31" s="40">
        <f t="shared" si="13"/>
        <v>-0.18181818181818182</v>
      </c>
      <c r="AI31" s="40">
        <f t="shared" si="13"/>
        <v>-0.16666666666666666</v>
      </c>
      <c r="AJ31" s="10"/>
      <c r="AK31" s="10"/>
      <c r="AL31" s="10"/>
      <c r="AM31" s="10"/>
      <c r="AN31" s="10"/>
      <c r="AO31" s="10"/>
      <c r="AP31" s="10"/>
      <c r="AQ31" s="10"/>
    </row>
    <row r="32" spans="1:43" ht="11.1" customHeight="1" x14ac:dyDescent="0.2">
      <c r="A32" s="27"/>
      <c r="B32" s="21"/>
      <c r="C32" s="22"/>
      <c r="D32" s="229"/>
      <c r="E32" s="229"/>
      <c r="F32" s="229"/>
      <c r="G32" s="230"/>
      <c r="H32" s="231"/>
      <c r="I32" s="231"/>
      <c r="J32" s="231"/>
      <c r="K32" s="231"/>
      <c r="L32" s="232"/>
      <c r="M32" s="231"/>
      <c r="N32" s="231"/>
      <c r="O32" s="231"/>
      <c r="P32" s="231"/>
      <c r="Q32" s="232"/>
      <c r="R32" s="174"/>
      <c r="S32" s="174"/>
      <c r="T32" s="174"/>
      <c r="U32" s="174"/>
      <c r="V32" s="41"/>
      <c r="W32" s="40"/>
      <c r="X32" s="40"/>
      <c r="Y32" s="40"/>
      <c r="Z32" s="40"/>
      <c r="AA32" s="41"/>
      <c r="AB32" s="215"/>
      <c r="AC32" s="215"/>
      <c r="AD32" s="215"/>
      <c r="AE32" s="215"/>
      <c r="AF32" s="216"/>
      <c r="AG32" s="40"/>
      <c r="AH32" s="40"/>
      <c r="AI32" s="40"/>
      <c r="AJ32" s="10"/>
      <c r="AK32" s="10"/>
      <c r="AL32" s="10"/>
      <c r="AM32" s="10"/>
      <c r="AN32" s="10"/>
      <c r="AO32" s="10"/>
      <c r="AP32" s="10"/>
      <c r="AQ32" s="10"/>
    </row>
    <row r="33" spans="1:43" ht="10.95" customHeight="1" x14ac:dyDescent="0.2">
      <c r="A33" s="27"/>
      <c r="B33" s="21"/>
      <c r="C33" s="22"/>
      <c r="D33" s="22"/>
      <c r="E33" s="22"/>
      <c r="F33" s="22"/>
      <c r="G33" s="22"/>
      <c r="H33" s="30"/>
      <c r="I33" s="30"/>
      <c r="J33" s="30"/>
      <c r="K33" s="30"/>
      <c r="L33" s="30"/>
      <c r="M33" s="30"/>
      <c r="N33" s="30"/>
      <c r="O33" s="30"/>
      <c r="P33" s="30"/>
      <c r="Q33" s="30"/>
      <c r="R33" s="30"/>
      <c r="S33" s="30"/>
      <c r="T33" s="30"/>
      <c r="U33" s="30"/>
      <c r="V33" s="30"/>
      <c r="W33" s="30"/>
      <c r="X33" s="30"/>
      <c r="Y33" s="30"/>
      <c r="Z33" s="30"/>
      <c r="AA33" s="30"/>
      <c r="AB33" s="30"/>
      <c r="AC33" s="30"/>
      <c r="AD33" s="30"/>
      <c r="AE33" s="30"/>
      <c r="AF33" s="30"/>
      <c r="AG33" s="30"/>
      <c r="AH33" s="30"/>
      <c r="AI33" s="30"/>
      <c r="AJ33" s="10"/>
      <c r="AK33" s="10"/>
      <c r="AL33" s="10"/>
      <c r="AM33" s="10"/>
      <c r="AN33" s="10"/>
      <c r="AO33" s="10"/>
      <c r="AP33" s="10"/>
      <c r="AQ33" s="10"/>
    </row>
    <row r="34" spans="1:43" ht="10.95" customHeight="1" x14ac:dyDescent="0.3">
      <c r="A34" s="211" t="s">
        <v>88</v>
      </c>
      <c r="B34" s="345"/>
      <c r="C34" s="345"/>
      <c r="D34" s="345"/>
      <c r="E34" s="345"/>
      <c r="F34" s="345"/>
      <c r="G34" s="345"/>
      <c r="H34" s="345"/>
      <c r="I34" s="345"/>
      <c r="J34" s="345"/>
      <c r="K34" s="345"/>
      <c r="L34" s="345"/>
      <c r="M34" s="345"/>
      <c r="N34" s="345"/>
      <c r="O34" s="345"/>
      <c r="P34" s="345"/>
      <c r="Q34" s="345"/>
      <c r="R34" s="345"/>
      <c r="S34" s="345"/>
      <c r="T34" s="345"/>
      <c r="U34" s="345"/>
      <c r="V34" s="345"/>
      <c r="W34" s="345"/>
      <c r="X34" s="345"/>
      <c r="Y34" s="345"/>
      <c r="Z34" s="345"/>
      <c r="AA34" s="345"/>
      <c r="AB34" s="345"/>
      <c r="AC34" s="345"/>
      <c r="AD34" s="345"/>
      <c r="AE34" s="345"/>
      <c r="AF34" s="345"/>
      <c r="AG34" s="345"/>
      <c r="AH34" s="345"/>
      <c r="AI34" s="345"/>
      <c r="AJ34" s="10"/>
      <c r="AK34" s="10"/>
      <c r="AL34" s="10"/>
      <c r="AM34" s="10"/>
      <c r="AN34" s="10"/>
      <c r="AO34" s="10"/>
      <c r="AP34" s="10"/>
      <c r="AQ34" s="10"/>
    </row>
    <row r="35" spans="1:43" s="68" customFormat="1" ht="10.95" customHeight="1" x14ac:dyDescent="0.3">
      <c r="A35" s="105" t="s">
        <v>89</v>
      </c>
      <c r="B35" s="137"/>
      <c r="C35" s="43"/>
      <c r="D35" s="43"/>
      <c r="E35" s="43"/>
      <c r="F35" s="43"/>
      <c r="G35" s="44"/>
      <c r="H35" s="43"/>
      <c r="I35" s="43"/>
      <c r="J35" s="43"/>
      <c r="K35" s="43"/>
      <c r="L35" s="44"/>
      <c r="M35" s="43"/>
      <c r="N35" s="43"/>
      <c r="O35" s="43"/>
      <c r="P35" s="43"/>
      <c r="Q35" s="44"/>
      <c r="R35" s="43">
        <v>0.9</v>
      </c>
      <c r="S35" s="43">
        <v>1.8000000000000003</v>
      </c>
      <c r="T35" s="43">
        <v>1.5</v>
      </c>
      <c r="U35" s="43">
        <v>0.79999999999999938</v>
      </c>
      <c r="V35" s="44">
        <f t="shared" ref="V35" si="14">SUM(R35:U35)</f>
        <v>5</v>
      </c>
      <c r="W35" s="43">
        <v>0.8</v>
      </c>
      <c r="X35" s="43">
        <v>0.5</v>
      </c>
      <c r="Y35" s="43">
        <v>0.7</v>
      </c>
      <c r="Z35" s="43">
        <v>0.79999999999999982</v>
      </c>
      <c r="AA35" s="44">
        <f t="shared" ref="AA35" si="15">SUM(W35:Z35)</f>
        <v>2.8</v>
      </c>
      <c r="AB35" s="43">
        <v>0</v>
      </c>
      <c r="AC35" s="43">
        <v>1</v>
      </c>
      <c r="AD35" s="43">
        <v>0</v>
      </c>
      <c r="AE35" s="43">
        <v>4</v>
      </c>
      <c r="AF35" s="44">
        <f t="shared" ref="AF35" si="16">SUM(AB35:AE35)</f>
        <v>5</v>
      </c>
      <c r="AG35" s="43">
        <v>1</v>
      </c>
      <c r="AH35" s="43">
        <v>0</v>
      </c>
      <c r="AI35" s="43">
        <v>3</v>
      </c>
    </row>
    <row r="36" spans="1:43" ht="10.95" customHeight="1" x14ac:dyDescent="0.3">
      <c r="A36" s="112" t="s">
        <v>253</v>
      </c>
      <c r="B36" s="348"/>
      <c r="C36" s="137"/>
      <c r="D36" s="137"/>
      <c r="E36" s="137"/>
      <c r="F36" s="137"/>
      <c r="G36" s="255"/>
      <c r="H36" s="137"/>
      <c r="I36" s="137"/>
      <c r="J36" s="137"/>
      <c r="K36" s="137"/>
      <c r="L36" s="255"/>
      <c r="M36" s="137"/>
      <c r="N36" s="137"/>
      <c r="O36" s="137"/>
      <c r="P36" s="352"/>
      <c r="Q36" s="353"/>
      <c r="R36" s="352">
        <v>0</v>
      </c>
      <c r="S36" s="352">
        <v>0</v>
      </c>
      <c r="T36" s="352">
        <v>0</v>
      </c>
      <c r="U36" s="352">
        <v>0</v>
      </c>
      <c r="V36" s="353">
        <f t="shared" ref="V36" si="17">U36</f>
        <v>0</v>
      </c>
      <c r="W36" s="352">
        <v>9.100000000000005</v>
      </c>
      <c r="X36" s="352">
        <v>7.8999999999999986</v>
      </c>
      <c r="Y36" s="352">
        <v>6.7000000000000028</v>
      </c>
      <c r="Z36" s="352">
        <v>4.5000000000000231</v>
      </c>
      <c r="AA36" s="353">
        <v>28.200000000000024</v>
      </c>
      <c r="AB36" s="352">
        <v>9</v>
      </c>
      <c r="AC36" s="352">
        <v>3</v>
      </c>
      <c r="AD36" s="352">
        <v>10</v>
      </c>
      <c r="AE36" s="352">
        <v>6</v>
      </c>
      <c r="AF36" s="353">
        <v>37</v>
      </c>
      <c r="AG36" s="352">
        <v>9</v>
      </c>
      <c r="AH36" s="352">
        <v>6</v>
      </c>
      <c r="AI36" s="352">
        <v>8</v>
      </c>
    </row>
    <row r="37" spans="1:43" ht="10.95" customHeight="1" x14ac:dyDescent="0.2">
      <c r="A37" s="69" t="s">
        <v>248</v>
      </c>
      <c r="B37" s="338"/>
      <c r="C37" s="102"/>
      <c r="D37" s="102"/>
      <c r="E37" s="102"/>
      <c r="F37" s="102"/>
      <c r="G37" s="254"/>
      <c r="H37" s="135"/>
      <c r="I37" s="135"/>
      <c r="J37" s="135"/>
      <c r="K37" s="135"/>
      <c r="L37" s="254"/>
      <c r="M37" s="135"/>
      <c r="N37" s="135"/>
      <c r="O37" s="135"/>
      <c r="P37" s="135"/>
      <c r="Q37" s="254"/>
      <c r="R37" s="135"/>
      <c r="S37" s="135"/>
      <c r="T37" s="135"/>
      <c r="U37" s="135"/>
      <c r="V37" s="254"/>
      <c r="W37" s="354">
        <f t="shared" ref="W37:AI37" si="18">W36/W27</f>
        <v>1</v>
      </c>
      <c r="X37" s="354">
        <f t="shared" si="18"/>
        <v>1</v>
      </c>
      <c r="Y37" s="354">
        <f t="shared" si="18"/>
        <v>1</v>
      </c>
      <c r="Z37" s="354">
        <f t="shared" si="18"/>
        <v>1</v>
      </c>
      <c r="AA37" s="355">
        <f t="shared" si="18"/>
        <v>0.99999999999999978</v>
      </c>
      <c r="AB37" s="354">
        <f t="shared" si="18"/>
        <v>0.6428571428571429</v>
      </c>
      <c r="AC37" s="354">
        <f t="shared" si="18"/>
        <v>0.27272727272727271</v>
      </c>
      <c r="AD37" s="354">
        <f t="shared" si="18"/>
        <v>0.83333333333333337</v>
      </c>
      <c r="AE37" s="354">
        <f t="shared" si="18"/>
        <v>0.75</v>
      </c>
      <c r="AF37" s="355">
        <f t="shared" si="18"/>
        <v>0.82222222222222219</v>
      </c>
      <c r="AG37" s="354">
        <f t="shared" si="18"/>
        <v>0.75</v>
      </c>
      <c r="AH37" s="354">
        <f t="shared" si="18"/>
        <v>0.66666666666666663</v>
      </c>
      <c r="AI37" s="354">
        <f t="shared" si="18"/>
        <v>0.8</v>
      </c>
      <c r="AJ37" s="10"/>
      <c r="AK37" s="10"/>
      <c r="AL37" s="10"/>
      <c r="AM37" s="10"/>
      <c r="AN37" s="10"/>
      <c r="AO37" s="10"/>
      <c r="AP37" s="10"/>
      <c r="AQ37" s="10"/>
    </row>
    <row r="38" spans="1:43" s="68" customFormat="1" ht="10.95" customHeight="1" x14ac:dyDescent="0.3">
      <c r="B38" s="102"/>
      <c r="C38" s="102"/>
      <c r="D38" s="102"/>
      <c r="E38" s="102"/>
      <c r="F38" s="102"/>
      <c r="G38" s="102"/>
      <c r="H38" s="102"/>
      <c r="I38" s="102"/>
      <c r="J38" s="102"/>
      <c r="K38" s="102"/>
      <c r="L38" s="102"/>
      <c r="M38" s="102"/>
      <c r="N38" s="102"/>
      <c r="O38" s="102"/>
      <c r="P38" s="102"/>
      <c r="Q38" s="102"/>
      <c r="R38" s="102"/>
      <c r="S38" s="102"/>
      <c r="T38" s="102"/>
      <c r="U38" s="102"/>
      <c r="V38" s="102"/>
      <c r="W38" s="102"/>
      <c r="X38" s="102"/>
      <c r="Y38" s="102"/>
      <c r="Z38" s="102"/>
      <c r="AA38" s="102"/>
      <c r="AB38" s="102"/>
      <c r="AC38" s="102"/>
      <c r="AD38" s="102"/>
      <c r="AE38" s="102"/>
      <c r="AF38" s="102"/>
      <c r="AG38" s="102"/>
      <c r="AH38" s="102"/>
      <c r="AI38" s="102"/>
      <c r="AJ38"/>
      <c r="AK38"/>
      <c r="AL38"/>
      <c r="AM38"/>
      <c r="AN38"/>
      <c r="AO38"/>
      <c r="AP38"/>
      <c r="AQ38"/>
    </row>
    <row r="39" spans="1:43" s="5" customFormat="1" ht="10.95" customHeight="1" x14ac:dyDescent="0.3">
      <c r="A39"/>
      <c r="B39"/>
      <c r="C39"/>
      <c r="D39"/>
      <c r="E39"/>
      <c r="F39"/>
      <c r="G39"/>
      <c r="H39"/>
      <c r="I39"/>
      <c r="J39"/>
      <c r="K39"/>
      <c r="L39"/>
      <c r="M39"/>
      <c r="N39"/>
      <c r="O39"/>
      <c r="P39"/>
      <c r="Q39"/>
      <c r="R39"/>
      <c r="S39"/>
      <c r="T39"/>
      <c r="U39"/>
      <c r="V39"/>
      <c r="W39"/>
      <c r="X39"/>
      <c r="Y39"/>
      <c r="Z39"/>
      <c r="AA39"/>
      <c r="AB39"/>
      <c r="AC39"/>
      <c r="AD39"/>
      <c r="AE39"/>
      <c r="AF39"/>
      <c r="AG39"/>
      <c r="AH39"/>
      <c r="AI39"/>
      <c r="AJ39"/>
      <c r="AK39"/>
      <c r="AL39"/>
      <c r="AM39"/>
      <c r="AN39"/>
      <c r="AO39"/>
      <c r="AP39"/>
      <c r="AQ39"/>
    </row>
    <row r="40" spans="1:43" s="5" customFormat="1" ht="10.95" customHeight="1" x14ac:dyDescent="0.3">
      <c r="A40"/>
      <c r="B40"/>
      <c r="C40"/>
      <c r="D40"/>
      <c r="E40"/>
      <c r="F40"/>
      <c r="G40"/>
      <c r="H40"/>
      <c r="I40"/>
      <c r="J40"/>
      <c r="K40"/>
      <c r="L40"/>
      <c r="M40"/>
      <c r="N40"/>
      <c r="O40"/>
      <c r="P40"/>
      <c r="Q40"/>
      <c r="R40"/>
      <c r="S40"/>
      <c r="T40"/>
      <c r="U40"/>
      <c r="V40"/>
      <c r="W40"/>
      <c r="X40"/>
      <c r="Y40"/>
      <c r="Z40"/>
      <c r="AA40"/>
      <c r="AB40"/>
      <c r="AC40"/>
      <c r="AD40"/>
      <c r="AE40"/>
      <c r="AF40"/>
      <c r="AG40"/>
      <c r="AH40"/>
      <c r="AI40"/>
      <c r="AJ40"/>
      <c r="AK40"/>
      <c r="AL40"/>
      <c r="AM40"/>
      <c r="AN40"/>
      <c r="AO40"/>
      <c r="AP40"/>
      <c r="AQ40"/>
    </row>
    <row r="41" spans="1:43" s="5" customFormat="1" ht="10.95" customHeight="1" x14ac:dyDescent="0.3">
      <c r="A41"/>
      <c r="B41"/>
      <c r="C41"/>
      <c r="D41"/>
      <c r="E41"/>
      <c r="F41"/>
      <c r="G41"/>
      <c r="H41"/>
      <c r="I41"/>
      <c r="J41"/>
      <c r="K41"/>
      <c r="L41"/>
      <c r="M41"/>
      <c r="N41"/>
      <c r="O41"/>
      <c r="P41"/>
      <c r="Q41"/>
      <c r="R41"/>
      <c r="S41"/>
      <c r="T41"/>
      <c r="U41"/>
      <c r="V41"/>
      <c r="W41"/>
      <c r="X41"/>
      <c r="Y41"/>
      <c r="Z41"/>
      <c r="AA41"/>
      <c r="AB41"/>
      <c r="AC41"/>
      <c r="AD41"/>
      <c r="AE41"/>
      <c r="AF41"/>
      <c r="AG41"/>
      <c r="AH41"/>
      <c r="AI41"/>
      <c r="AJ41"/>
      <c r="AK41"/>
      <c r="AL41"/>
      <c r="AM41"/>
      <c r="AN41"/>
      <c r="AO41"/>
      <c r="AP41"/>
      <c r="AQ41"/>
    </row>
    <row r="42" spans="1:43" s="5" customFormat="1" ht="11.25" customHeight="1" x14ac:dyDescent="0.3">
      <c r="A42"/>
      <c r="B42"/>
      <c r="C42"/>
      <c r="D42"/>
      <c r="E42"/>
      <c r="F42"/>
      <c r="G42"/>
      <c r="H42"/>
      <c r="I42"/>
      <c r="J42"/>
      <c r="K42"/>
      <c r="L42"/>
      <c r="M42"/>
      <c r="N42"/>
      <c r="O42"/>
      <c r="P42"/>
      <c r="Q42"/>
      <c r="R42"/>
      <c r="S42"/>
      <c r="T42"/>
      <c r="U42"/>
      <c r="V42"/>
      <c r="W42"/>
      <c r="X42"/>
      <c r="Y42"/>
      <c r="Z42"/>
      <c r="AA42"/>
      <c r="AB42"/>
      <c r="AC42"/>
      <c r="AD42"/>
      <c r="AE42"/>
      <c r="AF42"/>
      <c r="AG42"/>
      <c r="AH42"/>
      <c r="AI42"/>
      <c r="AJ42"/>
      <c r="AK42"/>
      <c r="AL42"/>
      <c r="AM42"/>
      <c r="AN42"/>
      <c r="AO42"/>
      <c r="AP42"/>
      <c r="AQ42"/>
    </row>
    <row r="43" spans="1:43" s="5" customFormat="1" ht="11.25" customHeight="1" x14ac:dyDescent="0.3">
      <c r="A43"/>
      <c r="B43"/>
      <c r="C43"/>
      <c r="D43"/>
      <c r="E43"/>
      <c r="F43"/>
      <c r="G43"/>
      <c r="H43"/>
      <c r="I43"/>
      <c r="J43"/>
      <c r="K43"/>
      <c r="L43"/>
      <c r="M43"/>
      <c r="N43"/>
      <c r="O43"/>
      <c r="P43"/>
      <c r="Q43"/>
      <c r="R43"/>
      <c r="S43"/>
      <c r="T43"/>
      <c r="U43"/>
      <c r="V43"/>
      <c r="W43"/>
      <c r="X43"/>
      <c r="Y43"/>
      <c r="Z43"/>
      <c r="AA43"/>
      <c r="AB43"/>
      <c r="AC43"/>
      <c r="AD43"/>
      <c r="AE43"/>
      <c r="AF43"/>
      <c r="AG43"/>
      <c r="AH43"/>
      <c r="AI43"/>
      <c r="AJ43"/>
      <c r="AK43"/>
      <c r="AL43"/>
      <c r="AM43"/>
      <c r="AN43"/>
      <c r="AO43"/>
      <c r="AP43"/>
      <c r="AQ43"/>
    </row>
  </sheetData>
  <pageMargins left="0.7" right="0.7" top="0.75" bottom="0.75" header="0.3" footer="0.3"/>
  <pageSetup paperSize="9" orientation="portrait" r:id="rId1"/>
</worksheet>
</file>

<file path=xl/worksheets/sheet1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9F2D55E-8A8F-4A24-B50E-B65BE364280A}">
  <sheetPr>
    <tabColor rgb="FF27E2CC"/>
  </sheetPr>
  <dimension ref="A1:AS150"/>
  <sheetViews>
    <sheetView zoomScaleNormal="100" workbookViewId="0">
      <pane xSplit="2" ySplit="3" topLeftCell="C12" activePane="bottomRight" state="frozen"/>
      <selection activeCell="F21" sqref="F21"/>
      <selection pane="topRight" activeCell="F21" sqref="F21"/>
      <selection pane="bottomLeft" activeCell="F21" sqref="F21"/>
      <selection pane="bottomRight" activeCell="B32" sqref="B32"/>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3" width="7.44140625" customWidth="1" outlineLevel="1"/>
    <col min="34" max="35" width="8.44140625" customWidth="1" outlineLevel="1"/>
    <col min="36" max="42" width="8.88671875" style="68"/>
    <col min="43" max="16384" width="8.88671875" style="10"/>
  </cols>
  <sheetData>
    <row r="1" spans="1:42" s="5" customFormat="1" ht="16.2" customHeight="1" x14ac:dyDescent="0.2">
      <c r="A1" s="3" t="s">
        <v>254</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J1" s="13"/>
      <c r="AK1" s="13"/>
      <c r="AL1" s="13"/>
      <c r="AM1" s="13"/>
      <c r="AN1" s="13"/>
      <c r="AO1" s="13"/>
      <c r="AP1" s="13"/>
    </row>
    <row r="2" spans="1:42" s="15" customFormat="1" ht="11.1" customHeight="1" x14ac:dyDescent="0.2">
      <c r="A2" s="14"/>
      <c r="C2" s="16"/>
      <c r="D2" s="16"/>
      <c r="E2" s="16"/>
      <c r="F2" s="16"/>
      <c r="G2" s="16"/>
      <c r="H2" s="16"/>
      <c r="I2" s="16"/>
      <c r="J2" s="16"/>
      <c r="K2" s="16"/>
      <c r="Q2" s="236" t="s">
        <v>255</v>
      </c>
      <c r="R2" s="16"/>
      <c r="S2" s="16"/>
      <c r="T2" s="16"/>
      <c r="U2" s="16"/>
      <c r="V2" s="16"/>
      <c r="W2" s="16"/>
      <c r="X2" s="16"/>
      <c r="Y2" s="16"/>
      <c r="Z2" s="16"/>
      <c r="AA2" s="16"/>
      <c r="AB2" s="16"/>
      <c r="AC2" s="16"/>
      <c r="AD2" s="16"/>
      <c r="AE2" s="16"/>
      <c r="AF2" s="16"/>
      <c r="AG2" s="16"/>
      <c r="AH2" s="16"/>
      <c r="AI2" s="16"/>
      <c r="AJ2" s="139"/>
      <c r="AK2" s="139"/>
      <c r="AL2" s="139"/>
      <c r="AM2" s="139"/>
      <c r="AN2" s="139"/>
      <c r="AO2" s="139"/>
      <c r="AP2" s="139"/>
    </row>
    <row r="3" spans="1:42" s="13" customFormat="1" ht="11.25" customHeight="1" x14ac:dyDescent="0.2">
      <c r="A3" s="237" t="s">
        <v>52</v>
      </c>
      <c r="B3" s="102"/>
      <c r="C3" s="102"/>
      <c r="D3" s="102"/>
      <c r="E3" s="102"/>
      <c r="F3" s="102"/>
      <c r="G3" s="102"/>
      <c r="H3" s="102"/>
      <c r="I3" s="102"/>
      <c r="J3" s="102"/>
      <c r="K3" s="102"/>
      <c r="L3" s="102"/>
      <c r="M3" s="102"/>
      <c r="N3" s="102"/>
      <c r="O3" s="102"/>
      <c r="P3" s="102"/>
      <c r="Q3" s="236" t="s">
        <v>256</v>
      </c>
      <c r="R3" s="102"/>
      <c r="S3" s="102"/>
      <c r="T3" s="102"/>
      <c r="U3" s="102"/>
      <c r="V3" s="102"/>
      <c r="W3" s="102"/>
      <c r="X3" s="102"/>
      <c r="Y3" s="102"/>
      <c r="Z3" s="102"/>
      <c r="AA3" s="238"/>
      <c r="AB3" s="102"/>
      <c r="AC3" s="102"/>
      <c r="AD3" s="102"/>
      <c r="AE3" s="102"/>
      <c r="AF3" s="102"/>
      <c r="AG3" s="102"/>
      <c r="AH3" s="102"/>
      <c r="AI3" s="102"/>
    </row>
    <row r="4" spans="1:42" s="24" customFormat="1" ht="11.25" customHeight="1" x14ac:dyDescent="0.2">
      <c r="A4" s="36" t="s">
        <v>53</v>
      </c>
      <c r="B4" s="36"/>
      <c r="C4" s="37"/>
      <c r="D4" s="37"/>
      <c r="E4" s="37"/>
      <c r="F4" s="37"/>
      <c r="G4" s="38"/>
      <c r="H4" s="37"/>
      <c r="I4" s="37"/>
      <c r="J4" s="37"/>
      <c r="K4" s="37"/>
      <c r="L4" s="38"/>
      <c r="M4" s="37"/>
      <c r="N4" s="37"/>
      <c r="O4" s="37"/>
      <c r="P4" s="37"/>
      <c r="Q4" s="38"/>
      <c r="R4" s="177">
        <v>1037.3000000000002</v>
      </c>
      <c r="S4" s="177">
        <v>968.6</v>
      </c>
      <c r="T4" s="177">
        <v>1089.8999999999999</v>
      </c>
      <c r="U4" s="177">
        <v>995.09999999999991</v>
      </c>
      <c r="V4" s="38">
        <f>SUM(R4:U4)</f>
        <v>4090.9</v>
      </c>
      <c r="W4" s="177">
        <v>1017.5999999999999</v>
      </c>
      <c r="X4" s="177">
        <v>980.3</v>
      </c>
      <c r="Y4" s="177">
        <v>956.49999999999977</v>
      </c>
      <c r="Z4" s="177">
        <v>975.30000000000018</v>
      </c>
      <c r="AA4" s="38">
        <f>SUM(W4:Z4)</f>
        <v>3929.7</v>
      </c>
      <c r="AB4" s="37">
        <v>958</v>
      </c>
      <c r="AC4" s="37">
        <v>1017</v>
      </c>
      <c r="AD4" s="37">
        <v>981</v>
      </c>
      <c r="AE4" s="37">
        <v>1060</v>
      </c>
      <c r="AF4" s="38">
        <f>SUM(AB4:AE4)</f>
        <v>4016</v>
      </c>
      <c r="AG4" s="37">
        <v>1017</v>
      </c>
      <c r="AH4" s="37">
        <v>1091</v>
      </c>
      <c r="AI4" s="37">
        <v>974</v>
      </c>
      <c r="AJ4" s="67"/>
      <c r="AK4" s="67"/>
      <c r="AL4" s="67"/>
      <c r="AM4" s="67"/>
      <c r="AN4" s="67"/>
      <c r="AO4" s="67"/>
      <c r="AP4" s="67"/>
    </row>
    <row r="5" spans="1:42" ht="11.25" customHeight="1" outlineLevel="1" x14ac:dyDescent="0.2">
      <c r="A5" s="337"/>
      <c r="B5" s="33" t="s">
        <v>257</v>
      </c>
      <c r="C5" s="26"/>
      <c r="D5" s="26"/>
      <c r="E5" s="26"/>
      <c r="F5" s="26"/>
      <c r="G5" s="34"/>
      <c r="H5" s="43"/>
      <c r="I5" s="26"/>
      <c r="J5" s="26"/>
      <c r="K5" s="26"/>
      <c r="L5" s="34"/>
      <c r="M5" s="26"/>
      <c r="N5" s="26"/>
      <c r="O5" s="26"/>
      <c r="P5" s="26"/>
      <c r="Q5" s="34"/>
      <c r="R5" s="175">
        <f>R4</f>
        <v>1037.3000000000002</v>
      </c>
      <c r="S5" s="175">
        <f t="shared" ref="S5:V5" si="0">S4</f>
        <v>968.6</v>
      </c>
      <c r="T5" s="175">
        <f t="shared" si="0"/>
        <v>1089.8999999999999</v>
      </c>
      <c r="U5" s="175">
        <f t="shared" si="0"/>
        <v>995.09999999999991</v>
      </c>
      <c r="V5" s="34">
        <f t="shared" si="0"/>
        <v>4090.9</v>
      </c>
      <c r="W5" s="175">
        <f>W4-W6</f>
        <v>451.59999999999991</v>
      </c>
      <c r="X5" s="175"/>
      <c r="Y5" s="175"/>
      <c r="Z5" s="175"/>
      <c r="AA5" s="34">
        <f>SUM(W5:Z5)</f>
        <v>451.59999999999991</v>
      </c>
      <c r="AB5" s="26"/>
      <c r="AC5" s="26"/>
      <c r="AD5" s="26"/>
      <c r="AE5" s="26"/>
      <c r="AF5" s="34"/>
      <c r="AG5" s="26"/>
      <c r="AH5" s="26"/>
      <c r="AI5" s="26"/>
    </row>
    <row r="6" spans="1:42" ht="11.25" customHeight="1" outlineLevel="1" x14ac:dyDescent="0.2">
      <c r="A6" s="33"/>
      <c r="B6" s="33" t="s">
        <v>241</v>
      </c>
      <c r="C6" s="43"/>
      <c r="D6" s="43"/>
      <c r="E6" s="43"/>
      <c r="F6" s="43"/>
      <c r="G6" s="44"/>
      <c r="H6" s="43"/>
      <c r="I6" s="43"/>
      <c r="J6" s="43"/>
      <c r="K6" s="43"/>
      <c r="L6" s="44"/>
      <c r="M6" s="43"/>
      <c r="N6" s="43"/>
      <c r="O6" s="43"/>
      <c r="P6" s="43"/>
      <c r="Q6" s="44"/>
      <c r="R6" s="170"/>
      <c r="S6" s="170"/>
      <c r="T6" s="170"/>
      <c r="U6" s="170"/>
      <c r="V6" s="44"/>
      <c r="W6" s="170">
        <v>566</v>
      </c>
      <c r="X6" s="170">
        <f>X4</f>
        <v>980.3</v>
      </c>
      <c r="Y6" s="170">
        <f t="shared" ref="Y6:AE6" si="1">Y4</f>
        <v>956.49999999999977</v>
      </c>
      <c r="Z6" s="170">
        <f t="shared" si="1"/>
        <v>975.30000000000018</v>
      </c>
      <c r="AA6" s="44">
        <f>SUM(W6:Z6)</f>
        <v>3478.1</v>
      </c>
      <c r="AB6" s="43">
        <f t="shared" si="1"/>
        <v>958</v>
      </c>
      <c r="AC6" s="43">
        <f t="shared" si="1"/>
        <v>1017</v>
      </c>
      <c r="AD6" s="43">
        <f t="shared" si="1"/>
        <v>981</v>
      </c>
      <c r="AE6" s="43">
        <f t="shared" si="1"/>
        <v>1060</v>
      </c>
      <c r="AF6" s="44">
        <f>SUM(AB6:AE6)</f>
        <v>4016</v>
      </c>
      <c r="AG6" s="43">
        <f t="shared" ref="AG6:AI6" si="2">AG4</f>
        <v>1017</v>
      </c>
      <c r="AH6" s="43">
        <f t="shared" si="2"/>
        <v>1091</v>
      </c>
      <c r="AI6" s="43">
        <f t="shared" si="2"/>
        <v>974</v>
      </c>
    </row>
    <row r="7" spans="1:42" s="32" customFormat="1" ht="11.25" customHeight="1" x14ac:dyDescent="0.2">
      <c r="A7" s="27" t="s">
        <v>58</v>
      </c>
      <c r="B7" s="27"/>
      <c r="C7" s="28"/>
      <c r="D7" s="28"/>
      <c r="E7" s="28"/>
      <c r="F7" s="28"/>
      <c r="G7" s="29"/>
      <c r="H7" s="40"/>
      <c r="I7" s="40"/>
      <c r="J7" s="40"/>
      <c r="K7" s="40"/>
      <c r="L7" s="41"/>
      <c r="M7" s="40"/>
      <c r="N7" s="40"/>
      <c r="O7" s="40"/>
      <c r="P7" s="40"/>
      <c r="Q7" s="41"/>
      <c r="R7" s="174">
        <f t="shared" ref="R7:AI7" si="3">IFERROR((R4-M4)/M4,0)</f>
        <v>0</v>
      </c>
      <c r="S7" s="174">
        <f t="shared" si="3"/>
        <v>0</v>
      </c>
      <c r="T7" s="174">
        <f t="shared" si="3"/>
        <v>0</v>
      </c>
      <c r="U7" s="174">
        <f t="shared" si="3"/>
        <v>0</v>
      </c>
      <c r="V7" s="41">
        <f t="shared" si="3"/>
        <v>0</v>
      </c>
      <c r="W7" s="174">
        <f t="shared" si="3"/>
        <v>-1.8991612841029855E-2</v>
      </c>
      <c r="X7" s="174">
        <f t="shared" si="3"/>
        <v>1.207928969646906E-2</v>
      </c>
      <c r="Y7" s="174">
        <f t="shared" si="3"/>
        <v>-0.12239655014221498</v>
      </c>
      <c r="Z7" s="174">
        <f t="shared" si="3"/>
        <v>-1.9897497738920439E-2</v>
      </c>
      <c r="AA7" s="41">
        <f t="shared" si="3"/>
        <v>-3.94045320100712E-2</v>
      </c>
      <c r="AB7" s="40">
        <f t="shared" si="3"/>
        <v>-5.8569182389937025E-2</v>
      </c>
      <c r="AC7" s="40">
        <f t="shared" si="3"/>
        <v>3.743751912679797E-2</v>
      </c>
      <c r="AD7" s="40">
        <f t="shared" si="3"/>
        <v>2.5614218504966264E-2</v>
      </c>
      <c r="AE7" s="40">
        <f t="shared" si="3"/>
        <v>8.6845073310775969E-2</v>
      </c>
      <c r="AF7" s="41">
        <f t="shared" si="3"/>
        <v>2.1960963941267828E-2</v>
      </c>
      <c r="AG7" s="40">
        <f t="shared" si="3"/>
        <v>6.1586638830897704E-2</v>
      </c>
      <c r="AH7" s="30">
        <f t="shared" si="3"/>
        <v>7.2763028515240899E-2</v>
      </c>
      <c r="AI7" s="30">
        <f t="shared" si="3"/>
        <v>-7.1355759429153924E-3</v>
      </c>
      <c r="AJ7" s="173"/>
      <c r="AK7" s="173"/>
      <c r="AL7" s="173"/>
      <c r="AM7" s="173"/>
      <c r="AN7" s="173"/>
      <c r="AO7" s="173"/>
      <c r="AP7" s="173"/>
    </row>
    <row r="8" spans="1:42" s="173" customFormat="1" ht="11.25" customHeight="1" outlineLevel="1" x14ac:dyDescent="0.2">
      <c r="A8" s="27" t="s">
        <v>242</v>
      </c>
      <c r="B8" s="27"/>
      <c r="C8" s="28"/>
      <c r="D8" s="28"/>
      <c r="E8" s="28"/>
      <c r="F8" s="28"/>
      <c r="G8" s="29"/>
      <c r="H8" s="30"/>
      <c r="I8" s="30"/>
      <c r="J8" s="30"/>
      <c r="K8" s="30"/>
      <c r="L8" s="31"/>
      <c r="M8" s="30"/>
      <c r="N8" s="30"/>
      <c r="O8" s="30"/>
      <c r="P8" s="30"/>
      <c r="Q8" s="31"/>
      <c r="R8" s="171"/>
      <c r="S8" s="171"/>
      <c r="T8" s="171"/>
      <c r="U8" s="171"/>
      <c r="V8" s="31"/>
      <c r="W8" s="171"/>
      <c r="X8" s="171"/>
      <c r="Y8" s="171"/>
      <c r="Z8" s="171"/>
      <c r="AA8" s="31"/>
      <c r="AB8" s="30">
        <v>0</v>
      </c>
      <c r="AC8" s="30">
        <v>-0.05</v>
      </c>
      <c r="AD8" s="30">
        <v>0.01</v>
      </c>
      <c r="AE8" s="30">
        <v>0.05</v>
      </c>
      <c r="AF8" s="31">
        <v>2E-3</v>
      </c>
      <c r="AG8" s="30">
        <v>0.04</v>
      </c>
      <c r="AH8" s="30">
        <v>0.14000000000000001</v>
      </c>
      <c r="AI8" s="30">
        <v>0.02</v>
      </c>
    </row>
    <row r="9" spans="1:42" ht="11.25" customHeight="1" x14ac:dyDescent="0.2">
      <c r="A9" s="33"/>
      <c r="B9" s="33"/>
      <c r="C9" s="26"/>
      <c r="D9" s="26"/>
      <c r="E9" s="26"/>
      <c r="F9" s="26"/>
      <c r="G9" s="34"/>
      <c r="H9" s="26"/>
      <c r="I9" s="26"/>
      <c r="J9" s="26"/>
      <c r="K9" s="26"/>
      <c r="L9" s="34"/>
      <c r="M9" s="26"/>
      <c r="N9" s="26"/>
      <c r="O9" s="26"/>
      <c r="P9" s="26"/>
      <c r="Q9" s="34"/>
      <c r="R9" s="175"/>
      <c r="S9" s="175"/>
      <c r="T9" s="175"/>
      <c r="U9" s="175"/>
      <c r="V9" s="34"/>
      <c r="W9" s="175"/>
      <c r="X9" s="175"/>
      <c r="Y9" s="175"/>
      <c r="Z9" s="175"/>
      <c r="AA9" s="34"/>
      <c r="AB9" s="26"/>
      <c r="AC9" s="26"/>
      <c r="AD9" s="26"/>
      <c r="AE9" s="26"/>
      <c r="AF9" s="34"/>
      <c r="AG9" s="26"/>
      <c r="AH9" s="26"/>
      <c r="AI9" s="26"/>
    </row>
    <row r="10" spans="1:42" ht="11.1" customHeight="1" x14ac:dyDescent="0.2">
      <c r="A10" s="33" t="s">
        <v>59</v>
      </c>
      <c r="B10" s="33"/>
      <c r="C10" s="26"/>
      <c r="D10" s="26"/>
      <c r="E10" s="26"/>
      <c r="F10" s="26"/>
      <c r="G10" s="34"/>
      <c r="H10" s="26"/>
      <c r="I10" s="26"/>
      <c r="J10" s="26"/>
      <c r="K10" s="26"/>
      <c r="L10" s="34"/>
      <c r="M10" s="26"/>
      <c r="N10" s="26"/>
      <c r="O10" s="26"/>
      <c r="P10" s="26"/>
      <c r="Q10" s="34"/>
      <c r="R10" s="175">
        <v>0</v>
      </c>
      <c r="S10" s="175">
        <v>0</v>
      </c>
      <c r="T10" s="175">
        <v>0</v>
      </c>
      <c r="U10" s="175">
        <v>0</v>
      </c>
      <c r="V10" s="34">
        <f>SUM(R10:U10)</f>
        <v>0</v>
      </c>
      <c r="W10" s="175">
        <v>0</v>
      </c>
      <c r="X10" s="175">
        <v>0</v>
      </c>
      <c r="Y10" s="175">
        <v>0</v>
      </c>
      <c r="Z10" s="175">
        <v>0</v>
      </c>
      <c r="AA10" s="34">
        <f>SUM(W10:Z10)</f>
        <v>0</v>
      </c>
      <c r="AB10" s="26">
        <v>0</v>
      </c>
      <c r="AC10" s="26">
        <v>0</v>
      </c>
      <c r="AD10" s="26">
        <v>0</v>
      </c>
      <c r="AE10" s="26">
        <v>0</v>
      </c>
      <c r="AF10" s="34">
        <f>SUM(AB10:AE10)</f>
        <v>0</v>
      </c>
      <c r="AG10" s="26">
        <v>0</v>
      </c>
      <c r="AH10" s="176">
        <v>0</v>
      </c>
      <c r="AI10" s="176">
        <v>0</v>
      </c>
    </row>
    <row r="11" spans="1:42" ht="11.25" customHeight="1" x14ac:dyDescent="0.2">
      <c r="A11" s="36" t="s">
        <v>60</v>
      </c>
      <c r="B11" s="36"/>
      <c r="C11" s="37"/>
      <c r="D11" s="37"/>
      <c r="E11" s="37"/>
      <c r="F11" s="37"/>
      <c r="G11" s="38"/>
      <c r="H11" s="37"/>
      <c r="I11" s="37"/>
      <c r="J11" s="37"/>
      <c r="K11" s="37"/>
      <c r="L11" s="38"/>
      <c r="M11" s="37"/>
      <c r="N11" s="37"/>
      <c r="O11" s="37"/>
      <c r="P11" s="37"/>
      <c r="Q11" s="38"/>
      <c r="R11" s="177">
        <v>1037.3</v>
      </c>
      <c r="S11" s="177">
        <v>968.60000000000014</v>
      </c>
      <c r="T11" s="177">
        <v>1089.8999999999999</v>
      </c>
      <c r="U11" s="177">
        <v>995.10000000000014</v>
      </c>
      <c r="V11" s="38">
        <f>SUM(R11:U11)</f>
        <v>4090.9000000000005</v>
      </c>
      <c r="W11" s="177">
        <v>1017.6</v>
      </c>
      <c r="X11" s="177">
        <v>980.30000000000007</v>
      </c>
      <c r="Y11" s="177">
        <v>956.50000000000011</v>
      </c>
      <c r="Z11" s="177">
        <v>975.30000000000052</v>
      </c>
      <c r="AA11" s="38">
        <f>SUM(W11:Z11)</f>
        <v>3929.7000000000007</v>
      </c>
      <c r="AB11" s="37">
        <v>958</v>
      </c>
      <c r="AC11" s="37">
        <v>1017</v>
      </c>
      <c r="AD11" s="37">
        <v>981</v>
      </c>
      <c r="AE11" s="37">
        <v>1060</v>
      </c>
      <c r="AF11" s="38">
        <f>SUM(AB11:AE11)</f>
        <v>4016</v>
      </c>
      <c r="AG11" s="37">
        <v>1017</v>
      </c>
      <c r="AH11" s="37">
        <f t="shared" ref="AH11:AI11" si="4">AH4+AH10</f>
        <v>1091</v>
      </c>
      <c r="AI11" s="37">
        <f t="shared" si="4"/>
        <v>974</v>
      </c>
    </row>
    <row r="12" spans="1:42" ht="11.25" customHeight="1" x14ac:dyDescent="0.2">
      <c r="A12" s="27" t="s">
        <v>58</v>
      </c>
      <c r="B12" s="27"/>
      <c r="C12" s="28"/>
      <c r="D12" s="28"/>
      <c r="E12" s="28"/>
      <c r="F12" s="28"/>
      <c r="G12" s="29"/>
      <c r="H12" s="40"/>
      <c r="I12" s="40"/>
      <c r="J12" s="40"/>
      <c r="K12" s="40"/>
      <c r="L12" s="41"/>
      <c r="M12" s="40"/>
      <c r="N12" s="40"/>
      <c r="O12" s="40"/>
      <c r="P12" s="40"/>
      <c r="Q12" s="41"/>
      <c r="R12" s="174">
        <f t="shared" ref="R12:AI12" si="5">IFERROR((R11-M11)/M11,0)</f>
        <v>0</v>
      </c>
      <c r="S12" s="174">
        <f t="shared" si="5"/>
        <v>0</v>
      </c>
      <c r="T12" s="174">
        <f t="shared" si="5"/>
        <v>0</v>
      </c>
      <c r="U12" s="174">
        <f t="shared" si="5"/>
        <v>0</v>
      </c>
      <c r="V12" s="41">
        <f t="shared" si="5"/>
        <v>0</v>
      </c>
      <c r="W12" s="174">
        <f t="shared" si="5"/>
        <v>-1.8991612841029532E-2</v>
      </c>
      <c r="X12" s="174">
        <f t="shared" si="5"/>
        <v>1.2079289696469058E-2</v>
      </c>
      <c r="Y12" s="174">
        <f t="shared" si="5"/>
        <v>-0.12239655014221466</v>
      </c>
      <c r="Z12" s="174">
        <f t="shared" si="5"/>
        <v>-1.9897497738920321E-2</v>
      </c>
      <c r="AA12" s="41">
        <f t="shared" si="5"/>
        <v>-3.9404532010071082E-2</v>
      </c>
      <c r="AB12" s="40">
        <f t="shared" si="5"/>
        <v>-5.8569182389937129E-2</v>
      </c>
      <c r="AC12" s="40">
        <f t="shared" si="5"/>
        <v>3.7437519126797845E-2</v>
      </c>
      <c r="AD12" s="40">
        <f t="shared" si="5"/>
        <v>2.56142185049659E-2</v>
      </c>
      <c r="AE12" s="40">
        <f t="shared" si="5"/>
        <v>8.6845073310775595E-2</v>
      </c>
      <c r="AF12" s="41">
        <f t="shared" si="5"/>
        <v>2.1960963941267592E-2</v>
      </c>
      <c r="AG12" s="40">
        <f t="shared" si="5"/>
        <v>6.1586638830897704E-2</v>
      </c>
      <c r="AH12" s="30">
        <f t="shared" si="5"/>
        <v>7.2763028515240899E-2</v>
      </c>
      <c r="AI12" s="30">
        <f t="shared" si="5"/>
        <v>-7.1355759429153924E-3</v>
      </c>
    </row>
    <row r="13" spans="1:42" ht="11.25" customHeight="1" x14ac:dyDescent="0.2">
      <c r="A13" s="21"/>
      <c r="B13" s="21"/>
      <c r="C13" s="22"/>
      <c r="D13" s="22"/>
      <c r="E13" s="22"/>
      <c r="F13" s="22"/>
      <c r="G13" s="23"/>
      <c r="H13" s="22"/>
      <c r="I13" s="22"/>
      <c r="J13" s="22"/>
      <c r="K13" s="22"/>
      <c r="L13" s="23"/>
      <c r="M13" s="22"/>
      <c r="N13" s="22"/>
      <c r="O13" s="22"/>
      <c r="P13" s="22"/>
      <c r="Q13" s="178"/>
      <c r="R13" s="179"/>
      <c r="S13" s="179"/>
      <c r="T13" s="179"/>
      <c r="U13" s="179"/>
      <c r="V13" s="178"/>
      <c r="W13" s="179"/>
      <c r="X13" s="179"/>
      <c r="Y13" s="179"/>
      <c r="Z13" s="179"/>
      <c r="AA13" s="178"/>
      <c r="AB13" s="22"/>
      <c r="AC13" s="22"/>
      <c r="AD13" s="22"/>
      <c r="AE13" s="22"/>
      <c r="AF13" s="23"/>
      <c r="AG13" s="22"/>
      <c r="AH13" s="113"/>
      <c r="AI13" s="113"/>
    </row>
    <row r="14" spans="1:42" ht="11.25" customHeight="1" x14ac:dyDescent="0.2">
      <c r="A14" s="33" t="s">
        <v>61</v>
      </c>
      <c r="B14" s="338"/>
      <c r="C14" s="26"/>
      <c r="D14" s="26"/>
      <c r="E14" s="26"/>
      <c r="F14" s="26"/>
      <c r="G14" s="34"/>
      <c r="H14" s="26"/>
      <c r="I14" s="26"/>
      <c r="J14" s="26"/>
      <c r="K14" s="26"/>
      <c r="L14" s="34"/>
      <c r="M14" s="26"/>
      <c r="N14" s="26"/>
      <c r="O14" s="26"/>
      <c r="P14" s="26"/>
      <c r="Q14" s="34"/>
      <c r="R14" s="175">
        <v>-824.5</v>
      </c>
      <c r="S14" s="175">
        <v>-773.09999999999991</v>
      </c>
      <c r="T14" s="175">
        <v>-873</v>
      </c>
      <c r="U14" s="175">
        <v>-786.09999999999991</v>
      </c>
      <c r="V14" s="34">
        <f>SUM(R14:U14)</f>
        <v>-3256.7</v>
      </c>
      <c r="W14" s="175">
        <v>-802.40685734487499</v>
      </c>
      <c r="X14" s="175">
        <v>-769.84980090282249</v>
      </c>
      <c r="Y14" s="175">
        <v>-761.66885303561287</v>
      </c>
      <c r="Z14" s="175">
        <v>-769.14920095696186</v>
      </c>
      <c r="AA14" s="34">
        <f>SUM(W14:Z14)</f>
        <v>-3103.0747122402722</v>
      </c>
      <c r="AB14" s="26">
        <v>-749</v>
      </c>
      <c r="AC14" s="26">
        <v>-806</v>
      </c>
      <c r="AD14" s="26">
        <v>-745</v>
      </c>
      <c r="AE14" s="26">
        <v>-807</v>
      </c>
      <c r="AF14" s="34">
        <f>SUM(AB14:AE14)</f>
        <v>-3107</v>
      </c>
      <c r="AG14" s="26">
        <v>-799</v>
      </c>
      <c r="AH14" s="26">
        <v>-859</v>
      </c>
      <c r="AI14" s="26">
        <v>-724</v>
      </c>
    </row>
    <row r="15" spans="1:42" s="180" customFormat="1" ht="11.25" hidden="1" customHeight="1" outlineLevel="1" x14ac:dyDescent="0.2">
      <c r="A15" s="217" t="s">
        <v>62</v>
      </c>
      <c r="B15" s="339"/>
      <c r="C15" s="239"/>
      <c r="D15" s="239"/>
      <c r="E15" s="239"/>
      <c r="F15" s="239"/>
      <c r="G15" s="240"/>
      <c r="H15" s="239"/>
      <c r="I15" s="239"/>
      <c r="J15" s="239"/>
      <c r="K15" s="239"/>
      <c r="L15" s="240"/>
      <c r="M15" s="239"/>
      <c r="N15" s="239"/>
      <c r="O15" s="239"/>
      <c r="P15" s="239"/>
      <c r="Q15" s="240"/>
      <c r="R15" s="241">
        <f t="shared" ref="R15:AI15" si="6">IFERROR(-R14/R4,0)</f>
        <v>0.79485201966644159</v>
      </c>
      <c r="S15" s="241">
        <f t="shared" si="6"/>
        <v>0.79816229609746014</v>
      </c>
      <c r="T15" s="241">
        <f t="shared" si="6"/>
        <v>0.80099091659785315</v>
      </c>
      <c r="U15" s="241">
        <f t="shared" si="6"/>
        <v>0.78997085720028137</v>
      </c>
      <c r="V15" s="240">
        <f t="shared" si="6"/>
        <v>0.79608399129775842</v>
      </c>
      <c r="W15" s="241">
        <f t="shared" si="6"/>
        <v>0.7885287513216146</v>
      </c>
      <c r="X15" s="241">
        <f t="shared" si="6"/>
        <v>0.78532061705888256</v>
      </c>
      <c r="Y15" s="241">
        <f t="shared" si="6"/>
        <v>0.79630826245228759</v>
      </c>
      <c r="Z15" s="241">
        <f t="shared" si="6"/>
        <v>0.78862832047263587</v>
      </c>
      <c r="AA15" s="240">
        <f t="shared" si="6"/>
        <v>0.78964671914911377</v>
      </c>
      <c r="AB15" s="239">
        <f t="shared" si="6"/>
        <v>0.78183716075156573</v>
      </c>
      <c r="AC15" s="239">
        <f t="shared" si="6"/>
        <v>0.79252704031465093</v>
      </c>
      <c r="AD15" s="239">
        <f t="shared" si="6"/>
        <v>0.75942915392456678</v>
      </c>
      <c r="AE15" s="239">
        <f t="shared" si="6"/>
        <v>0.76132075471698113</v>
      </c>
      <c r="AF15" s="240">
        <f t="shared" si="6"/>
        <v>0.77365537848605581</v>
      </c>
      <c r="AG15" s="239">
        <f t="shared" si="6"/>
        <v>0.78564405113077684</v>
      </c>
      <c r="AH15" s="220">
        <f t="shared" si="6"/>
        <v>0.78735105407882677</v>
      </c>
      <c r="AI15" s="220">
        <f t="shared" si="6"/>
        <v>0.74332648870636553</v>
      </c>
      <c r="AJ15" s="185"/>
      <c r="AK15" s="185"/>
      <c r="AL15" s="185"/>
      <c r="AM15" s="185"/>
      <c r="AN15" s="185"/>
      <c r="AO15" s="185"/>
      <c r="AP15" s="185"/>
    </row>
    <row r="16" spans="1:42" ht="11.25" customHeight="1" collapsed="1" x14ac:dyDescent="0.2">
      <c r="A16" s="36" t="s">
        <v>258</v>
      </c>
      <c r="B16" s="340"/>
      <c r="C16" s="37"/>
      <c r="D16" s="37"/>
      <c r="E16" s="37"/>
      <c r="F16" s="37"/>
      <c r="G16" s="38"/>
      <c r="H16" s="37"/>
      <c r="I16" s="37"/>
      <c r="J16" s="37"/>
      <c r="K16" s="37"/>
      <c r="L16" s="38"/>
      <c r="M16" s="37"/>
      <c r="N16" s="37"/>
      <c r="O16" s="37"/>
      <c r="P16" s="37"/>
      <c r="Q16" s="38"/>
      <c r="R16" s="177">
        <v>212.79999999999995</v>
      </c>
      <c r="S16" s="177">
        <v>195.50000000000023</v>
      </c>
      <c r="T16" s="177">
        <v>216.89999999999986</v>
      </c>
      <c r="U16" s="177">
        <v>209.00000000000023</v>
      </c>
      <c r="V16" s="38">
        <f>SUM(R16:U16)</f>
        <v>834.20000000000027</v>
      </c>
      <c r="W16" s="177">
        <v>215.19314265512503</v>
      </c>
      <c r="X16" s="177">
        <v>210.45019909717757</v>
      </c>
      <c r="Y16" s="177">
        <v>194.83114696438724</v>
      </c>
      <c r="Z16" s="177">
        <v>206.15079904303866</v>
      </c>
      <c r="AA16" s="38">
        <f>SUM(W16:Z16)</f>
        <v>826.62528775972851</v>
      </c>
      <c r="AB16" s="37">
        <v>209</v>
      </c>
      <c r="AC16" s="37">
        <v>211</v>
      </c>
      <c r="AD16" s="37">
        <v>236</v>
      </c>
      <c r="AE16" s="37">
        <v>253</v>
      </c>
      <c r="AF16" s="38">
        <f>SUM(AB16:AE16)</f>
        <v>909</v>
      </c>
      <c r="AG16" s="37">
        <v>218</v>
      </c>
      <c r="AH16" s="37">
        <v>232</v>
      </c>
      <c r="AI16" s="37">
        <v>250</v>
      </c>
      <c r="AK16" s="242"/>
    </row>
    <row r="17" spans="1:42" ht="11.25" customHeight="1" x14ac:dyDescent="0.2">
      <c r="A17" s="33" t="s">
        <v>244</v>
      </c>
      <c r="B17" s="341"/>
      <c r="C17" s="22"/>
      <c r="D17" s="22"/>
      <c r="E17" s="22"/>
      <c r="F17" s="22"/>
      <c r="G17" s="23"/>
      <c r="H17" s="22"/>
      <c r="I17" s="22"/>
      <c r="J17" s="22"/>
      <c r="K17" s="22"/>
      <c r="L17" s="23"/>
      <c r="M17" s="22"/>
      <c r="N17" s="22"/>
      <c r="O17" s="22"/>
      <c r="P17" s="22"/>
      <c r="Q17" s="23"/>
      <c r="R17" s="175">
        <v>0</v>
      </c>
      <c r="S17" s="175">
        <v>0</v>
      </c>
      <c r="T17" s="175">
        <v>0</v>
      </c>
      <c r="U17" s="175">
        <v>0</v>
      </c>
      <c r="V17" s="44">
        <f>SUM(R17:U17)</f>
        <v>0</v>
      </c>
      <c r="W17" s="170">
        <v>127</v>
      </c>
      <c r="X17" s="170">
        <f>X16</f>
        <v>210.45019909717757</v>
      </c>
      <c r="Y17" s="170">
        <f t="shared" ref="Y17:Z17" si="7">Y16</f>
        <v>194.83114696438724</v>
      </c>
      <c r="Z17" s="170">
        <f t="shared" si="7"/>
        <v>206.15079904303866</v>
      </c>
      <c r="AA17" s="44">
        <f>SUM(W17:Z17)</f>
        <v>738.43214510460348</v>
      </c>
      <c r="AB17" s="43">
        <f>AB16</f>
        <v>209</v>
      </c>
      <c r="AC17" s="43">
        <f t="shared" ref="AC17:AE17" si="8">AC16</f>
        <v>211</v>
      </c>
      <c r="AD17" s="43">
        <f t="shared" si="8"/>
        <v>236</v>
      </c>
      <c r="AE17" s="43">
        <f t="shared" si="8"/>
        <v>253</v>
      </c>
      <c r="AF17" s="44">
        <f>SUM(AB17:AE17)</f>
        <v>909</v>
      </c>
      <c r="AG17" s="43">
        <f>AG16</f>
        <v>218</v>
      </c>
      <c r="AH17" s="43">
        <f t="shared" ref="AH17:AI17" si="9">AH16</f>
        <v>232</v>
      </c>
      <c r="AI17" s="43">
        <f t="shared" si="9"/>
        <v>250</v>
      </c>
    </row>
    <row r="18" spans="1:42" ht="11.1" customHeight="1" x14ac:dyDescent="0.2">
      <c r="A18" s="27" t="s">
        <v>64</v>
      </c>
      <c r="B18" s="27"/>
      <c r="C18" s="26"/>
      <c r="D18" s="26"/>
      <c r="E18" s="26"/>
      <c r="F18" s="26"/>
      <c r="G18" s="34"/>
      <c r="H18" s="26"/>
      <c r="I18" s="26"/>
      <c r="J18" s="26"/>
      <c r="K18" s="26"/>
      <c r="L18" s="34"/>
      <c r="M18" s="26"/>
      <c r="N18" s="26"/>
      <c r="O18" s="26"/>
      <c r="P18" s="26"/>
      <c r="Q18" s="34"/>
      <c r="R18" s="175">
        <v>212.79999999999995</v>
      </c>
      <c r="S18" s="175">
        <v>195.50000000000023</v>
      </c>
      <c r="T18" s="175">
        <v>216.89999999999986</v>
      </c>
      <c r="U18" s="175">
        <v>209.00000000000023</v>
      </c>
      <c r="V18" s="34">
        <f>SUM(R18:U18)</f>
        <v>834.20000000000027</v>
      </c>
      <c r="W18" s="175">
        <v>215.19314265512503</v>
      </c>
      <c r="X18" s="175">
        <v>210.45019909717757</v>
      </c>
      <c r="Y18" s="175">
        <v>194.83114696438724</v>
      </c>
      <c r="Z18" s="175">
        <v>206.15079904303866</v>
      </c>
      <c r="AA18" s="34">
        <f>SUM(W18:Z18)</f>
        <v>826.62528775972851</v>
      </c>
      <c r="AB18" s="26">
        <v>209</v>
      </c>
      <c r="AC18" s="26">
        <v>211</v>
      </c>
      <c r="AD18" s="26">
        <v>236</v>
      </c>
      <c r="AE18" s="26">
        <v>253</v>
      </c>
      <c r="AF18" s="34">
        <f>SUM(AB18:AE18)</f>
        <v>909</v>
      </c>
      <c r="AG18" s="26">
        <v>218</v>
      </c>
      <c r="AH18" s="186">
        <v>232</v>
      </c>
      <c r="AI18" s="186">
        <v>250</v>
      </c>
    </row>
    <row r="19" spans="1:42" ht="11.25" customHeight="1" x14ac:dyDescent="0.2">
      <c r="A19" s="338"/>
      <c r="B19" s="338"/>
      <c r="C19" s="26"/>
      <c r="D19" s="26"/>
      <c r="E19" s="26"/>
      <c r="F19" s="26"/>
      <c r="G19" s="34"/>
      <c r="H19" s="26"/>
      <c r="I19" s="26"/>
      <c r="J19" s="26"/>
      <c r="K19" s="26"/>
      <c r="L19" s="34"/>
      <c r="M19" s="26"/>
      <c r="N19" s="26"/>
      <c r="O19" s="26"/>
      <c r="P19" s="26"/>
      <c r="Q19" s="34"/>
      <c r="R19" s="175"/>
      <c r="S19" s="175"/>
      <c r="T19" s="175"/>
      <c r="U19" s="175"/>
      <c r="V19" s="34"/>
      <c r="W19" s="175"/>
      <c r="X19" s="175"/>
      <c r="Y19" s="175"/>
      <c r="Z19" s="175"/>
      <c r="AA19" s="34"/>
      <c r="AB19" s="26"/>
      <c r="AC19" s="26"/>
      <c r="AD19" s="26"/>
      <c r="AE19" s="26"/>
      <c r="AF19" s="34"/>
      <c r="AG19" s="26"/>
      <c r="AH19" s="26"/>
      <c r="AI19" s="26"/>
    </row>
    <row r="20" spans="1:42" ht="11.25" customHeight="1" x14ac:dyDescent="0.2">
      <c r="A20" s="33" t="s">
        <v>65</v>
      </c>
      <c r="B20" s="33"/>
      <c r="C20" s="26"/>
      <c r="D20" s="26"/>
      <c r="E20" s="26"/>
      <c r="F20" s="26"/>
      <c r="G20" s="34"/>
      <c r="H20" s="26"/>
      <c r="I20" s="26"/>
      <c r="J20" s="26"/>
      <c r="K20" s="26"/>
      <c r="L20" s="34"/>
      <c r="M20" s="26"/>
      <c r="N20" s="26"/>
      <c r="O20" s="26"/>
      <c r="P20" s="26"/>
      <c r="Q20" s="34"/>
      <c r="R20" s="175">
        <v>5.2</v>
      </c>
      <c r="S20" s="175">
        <v>1.2999999999999998</v>
      </c>
      <c r="T20" s="175">
        <v>1.5999999999999996</v>
      </c>
      <c r="U20" s="175">
        <v>1.4000000000000004</v>
      </c>
      <c r="V20" s="34">
        <f t="shared" ref="V20:V27" si="10">SUM(R20:U20)</f>
        <v>9.5</v>
      </c>
      <c r="W20" s="175">
        <v>1.4</v>
      </c>
      <c r="X20" s="175">
        <v>2.0000000000000009</v>
      </c>
      <c r="Y20" s="175">
        <v>3.9999999999999991</v>
      </c>
      <c r="Z20" s="175">
        <v>6.7</v>
      </c>
      <c r="AA20" s="34">
        <f t="shared" ref="AA20:AA27" si="11">SUM(W20:Z20)</f>
        <v>14.100000000000001</v>
      </c>
      <c r="AB20" s="26">
        <v>21</v>
      </c>
      <c r="AC20" s="26">
        <v>0</v>
      </c>
      <c r="AD20" s="26">
        <v>0</v>
      </c>
      <c r="AE20" s="26">
        <v>1</v>
      </c>
      <c r="AF20" s="34">
        <f t="shared" ref="AF20:AF27" si="12">SUM(AB20:AE20)</f>
        <v>22</v>
      </c>
      <c r="AG20" s="26">
        <v>1</v>
      </c>
      <c r="AH20" s="26">
        <v>2</v>
      </c>
      <c r="AI20" s="26">
        <v>0</v>
      </c>
      <c r="AK20" s="127"/>
    </row>
    <row r="21" spans="1:42" ht="11.25" customHeight="1" x14ac:dyDescent="0.2">
      <c r="A21" s="33" t="s">
        <v>66</v>
      </c>
      <c r="B21" s="33"/>
      <c r="C21" s="26"/>
      <c r="D21" s="26"/>
      <c r="E21" s="26"/>
      <c r="F21" s="26"/>
      <c r="G21" s="34"/>
      <c r="H21" s="26"/>
      <c r="I21" s="26"/>
      <c r="J21" s="26"/>
      <c r="K21" s="26"/>
      <c r="L21" s="34"/>
      <c r="M21" s="26"/>
      <c r="N21" s="26"/>
      <c r="O21" s="26"/>
      <c r="P21" s="26"/>
      <c r="Q21" s="34"/>
      <c r="R21" s="175">
        <v>-119.6</v>
      </c>
      <c r="S21" s="175">
        <v>-109.29999999999998</v>
      </c>
      <c r="T21" s="175">
        <v>-120.00000000000003</v>
      </c>
      <c r="U21" s="175">
        <v>-117.70000000000002</v>
      </c>
      <c r="V21" s="34">
        <f t="shared" si="10"/>
        <v>-466.6</v>
      </c>
      <c r="W21" s="175">
        <v>-118</v>
      </c>
      <c r="X21" s="175">
        <v>-109</v>
      </c>
      <c r="Y21" s="175">
        <v>-108.50000000000003</v>
      </c>
      <c r="Z21" s="175">
        <v>-114.79999999999998</v>
      </c>
      <c r="AA21" s="34">
        <f t="shared" si="11"/>
        <v>-450.29999999999995</v>
      </c>
      <c r="AB21" s="175">
        <v>-156</v>
      </c>
      <c r="AC21" s="175">
        <v>-132</v>
      </c>
      <c r="AD21" s="175">
        <v>-166</v>
      </c>
      <c r="AE21" s="175">
        <v>-163</v>
      </c>
      <c r="AF21" s="34">
        <f t="shared" si="12"/>
        <v>-617</v>
      </c>
      <c r="AG21" s="175">
        <v>-143</v>
      </c>
      <c r="AH21" s="175">
        <v>-148</v>
      </c>
      <c r="AI21" s="175">
        <v>-151</v>
      </c>
    </row>
    <row r="22" spans="1:42" ht="11.25" customHeight="1" x14ac:dyDescent="0.2">
      <c r="A22" s="33" t="s">
        <v>67</v>
      </c>
      <c r="B22" s="33"/>
      <c r="C22" s="26"/>
      <c r="D22" s="26"/>
      <c r="E22" s="26"/>
      <c r="F22" s="26"/>
      <c r="G22" s="34"/>
      <c r="H22" s="26"/>
      <c r="I22" s="26"/>
      <c r="J22" s="26"/>
      <c r="K22" s="26"/>
      <c r="L22" s="34"/>
      <c r="M22" s="26"/>
      <c r="N22" s="26"/>
      <c r="O22" s="26"/>
      <c r="P22" s="26"/>
      <c r="Q22" s="34"/>
      <c r="R22" s="175">
        <v>-27.3</v>
      </c>
      <c r="S22" s="175">
        <v>-22.900000000000002</v>
      </c>
      <c r="T22" s="175">
        <v>-23.000000000000004</v>
      </c>
      <c r="U22" s="175">
        <v>-25.999999999999996</v>
      </c>
      <c r="V22" s="34">
        <f t="shared" si="10"/>
        <v>-99.2</v>
      </c>
      <c r="W22" s="175">
        <v>-28.9</v>
      </c>
      <c r="X22" s="175">
        <v>-22.6</v>
      </c>
      <c r="Y22" s="175">
        <v>-26.300000000000011</v>
      </c>
      <c r="Z22" s="175">
        <v>-25.199999999999982</v>
      </c>
      <c r="AA22" s="34">
        <f t="shared" si="11"/>
        <v>-103</v>
      </c>
      <c r="AB22" s="26">
        <v>-35</v>
      </c>
      <c r="AC22" s="26">
        <v>-55</v>
      </c>
      <c r="AD22" s="26">
        <v>-62</v>
      </c>
      <c r="AE22" s="26">
        <v>-67</v>
      </c>
      <c r="AF22" s="34">
        <f t="shared" si="12"/>
        <v>-219</v>
      </c>
      <c r="AG22" s="26">
        <v>-51</v>
      </c>
      <c r="AH22" s="26">
        <v>-51</v>
      </c>
      <c r="AI22" s="26">
        <v>-62</v>
      </c>
    </row>
    <row r="23" spans="1:42" ht="11.25" customHeight="1" x14ac:dyDescent="0.2">
      <c r="A23" s="33" t="s">
        <v>68</v>
      </c>
      <c r="B23" s="33"/>
      <c r="C23" s="26"/>
      <c r="D23" s="26"/>
      <c r="E23" s="26"/>
      <c r="F23" s="26"/>
      <c r="G23" s="34"/>
      <c r="H23" s="26"/>
      <c r="I23" s="26"/>
      <c r="J23" s="26"/>
      <c r="K23" s="26"/>
      <c r="L23" s="34"/>
      <c r="M23" s="26"/>
      <c r="N23" s="26"/>
      <c r="O23" s="26"/>
      <c r="P23" s="26"/>
      <c r="Q23" s="34"/>
      <c r="R23" s="175">
        <v>-27.299999999999997</v>
      </c>
      <c r="S23" s="175">
        <v>-27.299999999999997</v>
      </c>
      <c r="T23" s="175">
        <v>-24.800000000000008</v>
      </c>
      <c r="U23" s="175">
        <v>-25.399999999999991</v>
      </c>
      <c r="V23" s="34">
        <f t="shared" si="10"/>
        <v>-104.8</v>
      </c>
      <c r="W23" s="175">
        <v>-43.293142655125031</v>
      </c>
      <c r="X23" s="175">
        <v>-30.850199097177246</v>
      </c>
      <c r="Y23" s="175">
        <v>-18.731146964387463</v>
      </c>
      <c r="Z23" s="175">
        <v>-30.950799043037698</v>
      </c>
      <c r="AA23" s="34">
        <f t="shared" si="11"/>
        <v>-123.82528775972744</v>
      </c>
      <c r="AB23" s="175">
        <v>-55</v>
      </c>
      <c r="AC23" s="175">
        <v>-36</v>
      </c>
      <c r="AD23" s="175">
        <v>-41</v>
      </c>
      <c r="AE23" s="175">
        <v>-36</v>
      </c>
      <c r="AF23" s="34">
        <f t="shared" si="12"/>
        <v>-168</v>
      </c>
      <c r="AG23" s="175">
        <v>-37</v>
      </c>
      <c r="AH23" s="175">
        <v>-37</v>
      </c>
      <c r="AI23" s="175">
        <v>-42</v>
      </c>
    </row>
    <row r="24" spans="1:42" ht="11.25" customHeight="1" x14ac:dyDescent="0.2">
      <c r="A24" s="33" t="s">
        <v>245</v>
      </c>
      <c r="B24" s="33"/>
      <c r="C24" s="26"/>
      <c r="D24" s="26"/>
      <c r="E24" s="26"/>
      <c r="F24" s="26"/>
      <c r="G24" s="34"/>
      <c r="H24" s="26"/>
      <c r="I24" s="26"/>
      <c r="J24" s="26"/>
      <c r="K24" s="26"/>
      <c r="L24" s="34"/>
      <c r="M24" s="26"/>
      <c r="N24" s="26"/>
      <c r="O24" s="26"/>
      <c r="P24" s="26"/>
      <c r="Q24" s="34"/>
      <c r="R24" s="175">
        <v>0</v>
      </c>
      <c r="S24" s="175">
        <v>0</v>
      </c>
      <c r="T24" s="175">
        <v>0</v>
      </c>
      <c r="U24" s="175">
        <v>0</v>
      </c>
      <c r="V24" s="34">
        <f t="shared" si="10"/>
        <v>0</v>
      </c>
      <c r="W24" s="175">
        <v>0</v>
      </c>
      <c r="X24" s="175">
        <v>0</v>
      </c>
      <c r="Y24" s="175">
        <v>0</v>
      </c>
      <c r="Z24" s="175">
        <v>0</v>
      </c>
      <c r="AA24" s="34">
        <f t="shared" si="11"/>
        <v>0</v>
      </c>
      <c r="AB24" s="26">
        <v>0</v>
      </c>
      <c r="AC24" s="26">
        <v>0</v>
      </c>
      <c r="AD24" s="26">
        <v>0</v>
      </c>
      <c r="AE24" s="26">
        <v>0</v>
      </c>
      <c r="AF24" s="34">
        <f t="shared" si="12"/>
        <v>0</v>
      </c>
      <c r="AG24" s="26">
        <v>0</v>
      </c>
      <c r="AH24" s="26">
        <v>0</v>
      </c>
      <c r="AI24" s="26">
        <v>0</v>
      </c>
    </row>
    <row r="25" spans="1:42" ht="11.25" customHeight="1" x14ac:dyDescent="0.2">
      <c r="A25" s="36" t="s">
        <v>70</v>
      </c>
      <c r="B25" s="36"/>
      <c r="C25" s="37"/>
      <c r="D25" s="37"/>
      <c r="E25" s="37"/>
      <c r="F25" s="37"/>
      <c r="G25" s="38"/>
      <c r="H25" s="37"/>
      <c r="I25" s="37"/>
      <c r="J25" s="37"/>
      <c r="K25" s="37"/>
      <c r="L25" s="38"/>
      <c r="M25" s="37"/>
      <c r="N25" s="37"/>
      <c r="O25" s="37"/>
      <c r="P25" s="37"/>
      <c r="Q25" s="38"/>
      <c r="R25" s="177">
        <v>43.799999999999926</v>
      </c>
      <c r="S25" s="177">
        <v>37.30000000000021</v>
      </c>
      <c r="T25" s="177">
        <v>50.699999999999818</v>
      </c>
      <c r="U25" s="177">
        <v>41.30000000000021</v>
      </c>
      <c r="V25" s="38">
        <f t="shared" si="10"/>
        <v>173.10000000000016</v>
      </c>
      <c r="W25" s="177">
        <v>26.399999999999977</v>
      </c>
      <c r="X25" s="177">
        <v>50.000000000000341</v>
      </c>
      <c r="Y25" s="177">
        <v>45.299999999999756</v>
      </c>
      <c r="Z25" s="177">
        <v>41.900000000001</v>
      </c>
      <c r="AA25" s="38">
        <f t="shared" si="11"/>
        <v>163.60000000000107</v>
      </c>
      <c r="AB25" s="37">
        <v>-16</v>
      </c>
      <c r="AC25" s="37">
        <v>-12</v>
      </c>
      <c r="AD25" s="37">
        <v>-33</v>
      </c>
      <c r="AE25" s="37">
        <v>-12</v>
      </c>
      <c r="AF25" s="38">
        <f t="shared" si="12"/>
        <v>-73</v>
      </c>
      <c r="AG25" s="37">
        <v>-12</v>
      </c>
      <c r="AH25" s="37">
        <v>-2</v>
      </c>
      <c r="AI25" s="37">
        <v>-5</v>
      </c>
    </row>
    <row r="26" spans="1:42" ht="11.25" customHeight="1" x14ac:dyDescent="0.2">
      <c r="A26" s="342" t="s">
        <v>71</v>
      </c>
      <c r="B26" s="33"/>
      <c r="C26" s="26"/>
      <c r="D26" s="26"/>
      <c r="E26" s="26"/>
      <c r="F26" s="26"/>
      <c r="G26" s="34"/>
      <c r="H26" s="26"/>
      <c r="I26" s="26"/>
      <c r="J26" s="26"/>
      <c r="K26" s="26"/>
      <c r="L26" s="34"/>
      <c r="M26" s="26"/>
      <c r="N26" s="26"/>
      <c r="O26" s="26"/>
      <c r="P26" s="26"/>
      <c r="Q26" s="34"/>
      <c r="R26" s="175">
        <v>5</v>
      </c>
      <c r="S26" s="175">
        <v>4.9999999999999991</v>
      </c>
      <c r="T26" s="175">
        <v>4.4000000000000004</v>
      </c>
      <c r="U26" s="175">
        <v>3.0000000000000009</v>
      </c>
      <c r="V26" s="34">
        <f t="shared" si="10"/>
        <v>17.400000000000002</v>
      </c>
      <c r="W26" s="175">
        <v>18.399999999999999</v>
      </c>
      <c r="X26" s="175">
        <v>0</v>
      </c>
      <c r="Y26" s="175">
        <v>-0.93777307069500027</v>
      </c>
      <c r="Z26" s="175">
        <v>0.33777307069500062</v>
      </c>
      <c r="AA26" s="34">
        <f t="shared" si="11"/>
        <v>17.799999999999997</v>
      </c>
      <c r="AB26" s="26">
        <v>34</v>
      </c>
      <c r="AC26" s="26">
        <v>17</v>
      </c>
      <c r="AD26" s="26">
        <v>39</v>
      </c>
      <c r="AE26" s="26">
        <v>18</v>
      </c>
      <c r="AF26" s="34">
        <f t="shared" si="12"/>
        <v>108</v>
      </c>
      <c r="AG26" s="26">
        <v>21</v>
      </c>
      <c r="AH26" s="26">
        <v>8</v>
      </c>
      <c r="AI26" s="26">
        <v>14</v>
      </c>
    </row>
    <row r="27" spans="1:42" ht="11.1" customHeight="1" x14ac:dyDescent="0.2">
      <c r="A27" s="56" t="s">
        <v>72</v>
      </c>
      <c r="B27" s="56"/>
      <c r="C27" s="57"/>
      <c r="D27" s="57"/>
      <c r="E27" s="57"/>
      <c r="F27" s="57"/>
      <c r="G27" s="58"/>
      <c r="H27" s="57"/>
      <c r="I27" s="57"/>
      <c r="J27" s="57"/>
      <c r="K27" s="57"/>
      <c r="L27" s="58"/>
      <c r="M27" s="57"/>
      <c r="N27" s="57"/>
      <c r="O27" s="57"/>
      <c r="P27" s="57"/>
      <c r="Q27" s="58"/>
      <c r="R27" s="224">
        <v>48.799999999999926</v>
      </c>
      <c r="S27" s="224">
        <v>42.30000000000021</v>
      </c>
      <c r="T27" s="224">
        <v>55.099999999999817</v>
      </c>
      <c r="U27" s="224">
        <v>44.30000000000021</v>
      </c>
      <c r="V27" s="58">
        <f t="shared" si="10"/>
        <v>190.50000000000017</v>
      </c>
      <c r="W27" s="224">
        <v>44.799999999999976</v>
      </c>
      <c r="X27" s="224">
        <v>50.000000000000341</v>
      </c>
      <c r="Y27" s="224">
        <v>44.362226929304754</v>
      </c>
      <c r="Z27" s="224">
        <v>42.237773070696001</v>
      </c>
      <c r="AA27" s="58">
        <f t="shared" si="11"/>
        <v>181.40000000000106</v>
      </c>
      <c r="AB27" s="57">
        <v>18</v>
      </c>
      <c r="AC27" s="57">
        <v>5</v>
      </c>
      <c r="AD27" s="57">
        <v>6</v>
      </c>
      <c r="AE27" s="57">
        <v>6</v>
      </c>
      <c r="AF27" s="58">
        <f t="shared" si="12"/>
        <v>35</v>
      </c>
      <c r="AG27" s="57">
        <v>9</v>
      </c>
      <c r="AH27" s="57">
        <v>6</v>
      </c>
      <c r="AI27" s="57">
        <v>9</v>
      </c>
    </row>
    <row r="28" spans="1:42" ht="11.1" hidden="1" customHeight="1" outlineLevel="1" x14ac:dyDescent="0.2">
      <c r="A28" s="36"/>
      <c r="B28" s="243" t="s">
        <v>246</v>
      </c>
      <c r="C28" s="37"/>
      <c r="D28" s="37"/>
      <c r="E28" s="37"/>
      <c r="F28" s="37"/>
      <c r="G28" s="38"/>
      <c r="H28" s="37"/>
      <c r="I28" s="37"/>
      <c r="J28" s="37"/>
      <c r="K28" s="37"/>
      <c r="L28" s="38"/>
      <c r="M28" s="37"/>
      <c r="N28" s="37"/>
      <c r="O28" s="37"/>
      <c r="P28" s="37"/>
      <c r="Q28" s="38"/>
      <c r="R28" s="244">
        <f t="shared" ref="R28:V28" si="13">R27</f>
        <v>48.799999999999926</v>
      </c>
      <c r="S28" s="244">
        <f t="shared" si="13"/>
        <v>42.30000000000021</v>
      </c>
      <c r="T28" s="244">
        <f t="shared" si="13"/>
        <v>55.099999999999817</v>
      </c>
      <c r="U28" s="244">
        <f t="shared" si="13"/>
        <v>44.30000000000021</v>
      </c>
      <c r="V28" s="245">
        <f t="shared" si="13"/>
        <v>190.50000000000017</v>
      </c>
      <c r="W28" s="244">
        <f>W27-W29</f>
        <v>24.399999999999977</v>
      </c>
      <c r="X28" s="244"/>
      <c r="Y28" s="244"/>
      <c r="Z28" s="244"/>
      <c r="AA28" s="245">
        <f>SUM(W28:Z28)</f>
        <v>24.399999999999977</v>
      </c>
      <c r="AB28" s="246"/>
      <c r="AC28" s="246"/>
      <c r="AD28" s="246"/>
      <c r="AE28" s="246"/>
      <c r="AF28" s="245"/>
      <c r="AG28" s="246"/>
      <c r="AH28" s="246"/>
      <c r="AI28" s="246"/>
    </row>
    <row r="29" spans="1:42" ht="11.1" hidden="1" customHeight="1" outlineLevel="1" x14ac:dyDescent="0.2">
      <c r="A29" s="21"/>
      <c r="B29" s="33" t="s">
        <v>247</v>
      </c>
      <c r="C29" s="22"/>
      <c r="D29" s="22"/>
      <c r="E29" s="22"/>
      <c r="F29" s="22"/>
      <c r="G29" s="23"/>
      <c r="H29" s="22"/>
      <c r="I29" s="22"/>
      <c r="J29" s="22"/>
      <c r="K29" s="22"/>
      <c r="L29" s="23"/>
      <c r="M29" s="22"/>
      <c r="N29" s="22"/>
      <c r="O29" s="22"/>
      <c r="P29" s="22"/>
      <c r="Q29" s="178"/>
      <c r="R29" s="175"/>
      <c r="S29" s="175"/>
      <c r="T29" s="175"/>
      <c r="U29" s="175"/>
      <c r="V29" s="34"/>
      <c r="W29" s="26">
        <v>20.399999999999999</v>
      </c>
      <c r="X29" s="175">
        <f>X27</f>
        <v>50.000000000000341</v>
      </c>
      <c r="Y29" s="175">
        <f t="shared" ref="Y29:AE29" si="14">Y27</f>
        <v>44.362226929304754</v>
      </c>
      <c r="Z29" s="175">
        <f t="shared" si="14"/>
        <v>42.237773070696001</v>
      </c>
      <c r="AA29" s="34">
        <f>SUM(W29:Z29)</f>
        <v>157.00000000000111</v>
      </c>
      <c r="AB29" s="43">
        <f t="shared" si="14"/>
        <v>18</v>
      </c>
      <c r="AC29" s="43">
        <f t="shared" si="14"/>
        <v>5</v>
      </c>
      <c r="AD29" s="43">
        <f t="shared" si="14"/>
        <v>6</v>
      </c>
      <c r="AE29" s="43">
        <f t="shared" si="14"/>
        <v>6</v>
      </c>
      <c r="AF29" s="44">
        <f>SUM(AB29:AE29)</f>
        <v>35</v>
      </c>
      <c r="AG29" s="43">
        <f t="shared" ref="AG29:AI29" si="15">AG27</f>
        <v>9</v>
      </c>
      <c r="AH29" s="43">
        <f t="shared" si="15"/>
        <v>6</v>
      </c>
      <c r="AI29" s="43">
        <f t="shared" si="15"/>
        <v>9</v>
      </c>
    </row>
    <row r="30" spans="1:42" s="65" customFormat="1" ht="11.1" customHeight="1" collapsed="1" x14ac:dyDescent="0.2">
      <c r="A30" s="61" t="s">
        <v>74</v>
      </c>
      <c r="B30" s="62"/>
      <c r="C30" s="247"/>
      <c r="D30" s="247"/>
      <c r="E30" s="247"/>
      <c r="F30" s="247"/>
      <c r="G30" s="248"/>
      <c r="H30" s="247"/>
      <c r="I30" s="247"/>
      <c r="J30" s="247"/>
      <c r="K30" s="247"/>
      <c r="L30" s="248"/>
      <c r="M30" s="247"/>
      <c r="N30" s="247"/>
      <c r="O30" s="247"/>
      <c r="P30" s="247"/>
      <c r="Q30" s="248"/>
      <c r="R30" s="249">
        <v>0.2293233082706764</v>
      </c>
      <c r="S30" s="249">
        <v>0.2163682864450136</v>
      </c>
      <c r="T30" s="249">
        <v>0.25403411710465584</v>
      </c>
      <c r="U30" s="249">
        <v>0.21196172248803904</v>
      </c>
      <c r="V30" s="248">
        <f>IFERROR((SUM(R27:U27)/SUM(R16:U16)),0)</f>
        <v>0.22836250299688338</v>
      </c>
      <c r="W30" s="249">
        <v>0.20818507247602122</v>
      </c>
      <c r="X30" s="249">
        <v>0.23758590020108425</v>
      </c>
      <c r="Y30" s="249">
        <v>0.22769576436058053</v>
      </c>
      <c r="Z30" s="249">
        <v>0.20488774851596819</v>
      </c>
      <c r="AA30" s="248">
        <f>IFERROR((SUM(W27:Z27)/SUM(W16:Z16)),0)</f>
        <v>0.21944646829232714</v>
      </c>
      <c r="AB30" s="247">
        <v>8.5999999999999993E-2</v>
      </c>
      <c r="AC30" s="247">
        <v>2.4E-2</v>
      </c>
      <c r="AD30" s="247">
        <v>2.5000000000000001E-2</v>
      </c>
      <c r="AE30" s="247">
        <v>2.4E-2</v>
      </c>
      <c r="AF30" s="248">
        <f>IFERROR((SUM(AB27:AE27)/SUM(AB16:AE16)),0)</f>
        <v>3.8503850385038507E-2</v>
      </c>
      <c r="AG30" s="247">
        <v>4.1000000000000002E-2</v>
      </c>
      <c r="AH30" s="63">
        <v>2.5999999999999999E-2</v>
      </c>
      <c r="AI30" s="63">
        <v>3.5999999999999997E-2</v>
      </c>
      <c r="AJ30" s="192"/>
      <c r="AK30" s="192"/>
      <c r="AL30" s="192"/>
      <c r="AM30" s="192"/>
      <c r="AN30" s="192"/>
      <c r="AO30" s="192"/>
      <c r="AP30" s="192"/>
    </row>
    <row r="31" spans="1:42" ht="11.1" customHeight="1" x14ac:dyDescent="0.2">
      <c r="A31" s="27" t="s">
        <v>58</v>
      </c>
      <c r="B31" s="21"/>
      <c r="C31" s="43"/>
      <c r="D31" s="250"/>
      <c r="E31" s="250"/>
      <c r="F31" s="250"/>
      <c r="G31" s="251"/>
      <c r="H31" s="231"/>
      <c r="I31" s="231"/>
      <c r="J31" s="231"/>
      <c r="K31" s="231"/>
      <c r="L31" s="232"/>
      <c r="M31" s="231"/>
      <c r="N31" s="231"/>
      <c r="O31" s="231"/>
      <c r="P31" s="231"/>
      <c r="Q31" s="232"/>
      <c r="R31" s="252">
        <f t="shared" ref="R31:AG31" si="16">IFERROR((R27-M27)/M27,0)</f>
        <v>0</v>
      </c>
      <c r="S31" s="252">
        <f t="shared" si="16"/>
        <v>0</v>
      </c>
      <c r="T31" s="252">
        <f t="shared" si="16"/>
        <v>0</v>
      </c>
      <c r="U31" s="252">
        <f t="shared" si="16"/>
        <v>0</v>
      </c>
      <c r="V31" s="232">
        <f t="shared" si="16"/>
        <v>0</v>
      </c>
      <c r="W31" s="174">
        <f t="shared" si="16"/>
        <v>-8.1967213114753204E-2</v>
      </c>
      <c r="X31" s="174">
        <f t="shared" si="16"/>
        <v>0.18203309692671613</v>
      </c>
      <c r="Y31" s="174">
        <f t="shared" si="16"/>
        <v>-0.19487791416869507</v>
      </c>
      <c r="Z31" s="174">
        <f t="shared" si="16"/>
        <v>-4.655139795269074E-2</v>
      </c>
      <c r="AA31" s="41">
        <f t="shared" si="16"/>
        <v>-4.7769028871386378E-2</v>
      </c>
      <c r="AB31" s="40">
        <f t="shared" si="16"/>
        <v>-0.59821428571428548</v>
      </c>
      <c r="AC31" s="40">
        <f t="shared" si="16"/>
        <v>-0.90000000000000069</v>
      </c>
      <c r="AD31" s="40">
        <f t="shared" si="16"/>
        <v>-0.8647498014569569</v>
      </c>
      <c r="AE31" s="40">
        <f t="shared" si="16"/>
        <v>-0.85794705630059087</v>
      </c>
      <c r="AF31" s="41">
        <f t="shared" si="16"/>
        <v>-0.80705622932745424</v>
      </c>
      <c r="AG31" s="40">
        <f t="shared" si="16"/>
        <v>-0.5</v>
      </c>
      <c r="AH31" s="30">
        <f t="shared" ref="AH31:AI31" si="17">(AH27-AC27)/AC27</f>
        <v>0.2</v>
      </c>
      <c r="AI31" s="30">
        <f t="shared" si="17"/>
        <v>0.5</v>
      </c>
    </row>
    <row r="32" spans="1:42" ht="11.1" customHeight="1" x14ac:dyDescent="0.2">
      <c r="A32" s="27" t="s">
        <v>242</v>
      </c>
      <c r="B32" s="21"/>
      <c r="C32" s="22"/>
      <c r="D32" s="229"/>
      <c r="E32" s="229"/>
      <c r="F32" s="229"/>
      <c r="G32" s="230"/>
      <c r="H32" s="231"/>
      <c r="I32" s="231"/>
      <c r="J32" s="231"/>
      <c r="K32" s="231"/>
      <c r="L32" s="232"/>
      <c r="M32" s="231"/>
      <c r="N32" s="231"/>
      <c r="O32" s="231"/>
      <c r="P32" s="231"/>
      <c r="Q32" s="232"/>
      <c r="R32" s="174"/>
      <c r="S32" s="174"/>
      <c r="T32" s="174"/>
      <c r="U32" s="174"/>
      <c r="V32" s="41"/>
      <c r="W32" s="40"/>
      <c r="X32" s="40"/>
      <c r="Y32" s="40"/>
      <c r="Z32" s="40"/>
      <c r="AA32" s="41"/>
      <c r="AB32" s="215"/>
      <c r="AC32" s="215"/>
      <c r="AD32" s="215"/>
      <c r="AE32" s="215"/>
      <c r="AF32" s="216"/>
      <c r="AG32" s="40"/>
      <c r="AH32" s="40"/>
      <c r="AI32" s="40"/>
    </row>
    <row r="33" spans="1:43" ht="11.1" customHeight="1" x14ac:dyDescent="0.2">
      <c r="A33" s="21"/>
      <c r="B33" s="21"/>
      <c r="C33" s="22"/>
      <c r="D33" s="22"/>
      <c r="E33" s="22"/>
      <c r="F33" s="22"/>
      <c r="G33" s="22"/>
      <c r="H33" s="22"/>
      <c r="I33" s="22"/>
      <c r="J33" s="22"/>
      <c r="K33" s="22"/>
      <c r="L33" s="22"/>
      <c r="M33" s="22"/>
      <c r="N33" s="22"/>
      <c r="O33" s="22"/>
      <c r="P33" s="22"/>
      <c r="Q33" s="22"/>
      <c r="R33" s="214"/>
      <c r="S33" s="214"/>
      <c r="T33" s="214"/>
      <c r="U33" s="214"/>
      <c r="V33" s="214"/>
      <c r="W33" s="214"/>
      <c r="X33" s="214"/>
      <c r="Y33" s="214"/>
      <c r="Z33" s="214"/>
      <c r="AA33" s="214"/>
      <c r="AB33" s="22"/>
      <c r="AC33" s="22"/>
      <c r="AD33" s="22"/>
      <c r="AE33" s="22"/>
      <c r="AF33" s="22"/>
      <c r="AG33" s="22"/>
      <c r="AH33" s="22"/>
      <c r="AI33" s="22"/>
    </row>
    <row r="34" spans="1:43" ht="10.95" customHeight="1" x14ac:dyDescent="0.3">
      <c r="A34" s="344" t="s">
        <v>88</v>
      </c>
      <c r="B34" s="345"/>
      <c r="C34" s="345"/>
      <c r="D34" s="345"/>
      <c r="E34" s="345"/>
      <c r="F34" s="345"/>
      <c r="G34" s="345"/>
      <c r="H34" s="345"/>
      <c r="I34" s="345"/>
      <c r="J34" s="345"/>
      <c r="K34" s="345"/>
      <c r="L34" s="345"/>
      <c r="M34" s="345"/>
      <c r="N34" s="345"/>
      <c r="O34" s="345"/>
      <c r="P34" s="345"/>
      <c r="Q34" s="345"/>
      <c r="R34" s="345"/>
      <c r="S34" s="345"/>
      <c r="T34" s="345"/>
      <c r="U34" s="345"/>
      <c r="V34" s="345"/>
      <c r="W34" s="345"/>
      <c r="X34" s="345"/>
      <c r="Y34" s="345"/>
      <c r="Z34" s="345"/>
      <c r="AA34" s="345"/>
      <c r="AB34" s="345"/>
      <c r="AC34" s="345"/>
      <c r="AD34" s="345"/>
      <c r="AE34" s="345"/>
      <c r="AF34" s="345"/>
      <c r="AG34" s="345"/>
      <c r="AH34" s="345"/>
      <c r="AI34" s="345"/>
    </row>
    <row r="35" spans="1:43" s="68" customFormat="1" ht="10.95" customHeight="1" x14ac:dyDescent="0.3">
      <c r="A35" s="105" t="s">
        <v>89</v>
      </c>
      <c r="B35" s="137"/>
      <c r="C35" s="43"/>
      <c r="D35" s="43"/>
      <c r="E35" s="43"/>
      <c r="F35" s="43"/>
      <c r="G35" s="44"/>
      <c r="H35" s="43"/>
      <c r="I35" s="43"/>
      <c r="J35" s="43"/>
      <c r="K35" s="43"/>
      <c r="L35" s="44"/>
      <c r="M35" s="43"/>
      <c r="N35" s="43"/>
      <c r="O35" s="43"/>
      <c r="P35" s="43"/>
      <c r="Q35" s="44"/>
      <c r="R35" s="43">
        <v>2.8</v>
      </c>
      <c r="S35" s="43">
        <v>2.9000000000000004</v>
      </c>
      <c r="T35" s="43">
        <v>2.3999999999999995</v>
      </c>
      <c r="U35" s="43">
        <v>2.0999999999999996</v>
      </c>
      <c r="V35" s="44">
        <f t="shared" ref="V35" si="18">SUM(R35:U35)</f>
        <v>10.199999999999999</v>
      </c>
      <c r="W35" s="43">
        <v>1.9</v>
      </c>
      <c r="X35" s="43">
        <v>1.1999999999999997</v>
      </c>
      <c r="Y35" s="43">
        <v>2.7999999999999994</v>
      </c>
      <c r="Z35" s="43">
        <v>2.600000000000001</v>
      </c>
      <c r="AA35" s="44">
        <f t="shared" ref="AA35" si="19">SUM(W35:Z35)</f>
        <v>8.5</v>
      </c>
      <c r="AB35" s="43">
        <v>27</v>
      </c>
      <c r="AC35" s="43">
        <v>40</v>
      </c>
      <c r="AD35" s="43">
        <v>54</v>
      </c>
      <c r="AE35" s="43">
        <v>62</v>
      </c>
      <c r="AF35" s="44">
        <f t="shared" ref="AF35" si="20">SUM(AB35:AE35)</f>
        <v>183</v>
      </c>
      <c r="AG35" s="43">
        <v>32</v>
      </c>
      <c r="AH35" s="43">
        <v>37</v>
      </c>
      <c r="AI35" s="43">
        <v>38</v>
      </c>
    </row>
    <row r="36" spans="1:43" s="68" customFormat="1" ht="10.95" customHeight="1" x14ac:dyDescent="0.3">
      <c r="A36" s="347"/>
      <c r="B36" s="348"/>
      <c r="C36" s="137"/>
      <c r="D36" s="137"/>
      <c r="E36" s="137"/>
      <c r="F36" s="137"/>
      <c r="G36" s="26"/>
      <c r="H36" s="26"/>
      <c r="I36" s="26"/>
      <c r="J36" s="26"/>
      <c r="K36" s="26"/>
      <c r="L36" s="26"/>
      <c r="M36" s="26"/>
      <c r="N36" s="26"/>
      <c r="O36" s="26"/>
      <c r="P36" s="26"/>
      <c r="Q36" s="26"/>
      <c r="R36" s="26"/>
      <c r="S36" s="26"/>
      <c r="T36" s="26"/>
      <c r="U36" s="26"/>
      <c r="V36" s="26"/>
      <c r="W36" s="26"/>
      <c r="X36" s="26"/>
      <c r="Y36" s="26"/>
      <c r="Z36" s="26"/>
      <c r="AA36" s="26"/>
      <c r="AB36" s="26"/>
      <c r="AC36" s="26"/>
      <c r="AD36" s="26"/>
      <c r="AE36" s="26"/>
      <c r="AF36" s="26"/>
      <c r="AG36" s="26"/>
      <c r="AH36" s="26"/>
      <c r="AI36" s="26"/>
    </row>
    <row r="37" spans="1:43" s="68" customFormat="1" ht="10.95" customHeight="1" x14ac:dyDescent="0.3">
      <c r="A37" s="33"/>
      <c r="B37" s="393"/>
      <c r="C37" s="137"/>
      <c r="D37" s="137"/>
      <c r="E37" s="137"/>
      <c r="F37" s="137"/>
      <c r="G37" s="26"/>
      <c r="H37" s="26"/>
      <c r="I37" s="26"/>
      <c r="J37" s="26"/>
      <c r="K37" s="26"/>
      <c r="L37" s="26"/>
      <c r="M37" s="26"/>
      <c r="N37" s="26"/>
      <c r="O37" s="26"/>
      <c r="P37" s="26"/>
      <c r="Q37" s="26"/>
      <c r="R37" s="26"/>
      <c r="S37" s="26"/>
      <c r="T37" s="26"/>
      <c r="U37" s="26"/>
      <c r="V37" s="26"/>
      <c r="W37" s="26"/>
      <c r="X37" s="26"/>
      <c r="Y37" s="26"/>
      <c r="Z37" s="26"/>
      <c r="AA37" s="26"/>
      <c r="AB37" s="26"/>
      <c r="AC37" s="26"/>
      <c r="AD37" s="26"/>
      <c r="AE37" s="26"/>
      <c r="AF37" s="26"/>
      <c r="AG37" s="26"/>
      <c r="AH37" s="26"/>
      <c r="AI37" s="26"/>
    </row>
    <row r="38" spans="1:43" ht="12.6" customHeight="1" x14ac:dyDescent="0.3">
      <c r="A38" s="347"/>
      <c r="B38" s="137"/>
      <c r="C38" s="137"/>
      <c r="D38" s="137"/>
      <c r="E38" s="137"/>
      <c r="F38" s="137"/>
      <c r="G38" s="26"/>
      <c r="H38" s="26"/>
      <c r="I38" s="26"/>
      <c r="J38" s="26"/>
      <c r="K38" s="26"/>
      <c r="L38" s="26"/>
      <c r="M38" s="26"/>
      <c r="N38" s="26"/>
      <c r="O38" s="26"/>
      <c r="P38" s="26"/>
      <c r="Q38" s="26"/>
      <c r="R38" s="26"/>
      <c r="S38" s="26"/>
      <c r="T38" s="26"/>
      <c r="U38" s="26"/>
      <c r="V38" s="26"/>
      <c r="W38" s="26"/>
      <c r="X38" s="26"/>
      <c r="Y38" s="26"/>
      <c r="Z38" s="26"/>
      <c r="AA38" s="26"/>
      <c r="AB38" s="26"/>
      <c r="AC38" s="26"/>
      <c r="AD38" s="26"/>
      <c r="AE38" s="26"/>
      <c r="AF38" s="26"/>
      <c r="AG38" s="26"/>
      <c r="AH38" s="26"/>
      <c r="AI38" s="26"/>
    </row>
    <row r="39" spans="1:43" s="68" customFormat="1" ht="11.25" customHeight="1" x14ac:dyDescent="0.2">
      <c r="A39" s="21" t="s">
        <v>92</v>
      </c>
      <c r="B39" s="338"/>
      <c r="C39" s="102"/>
      <c r="D39" s="102"/>
      <c r="E39" s="102"/>
      <c r="F39" s="102"/>
      <c r="G39" s="254"/>
      <c r="H39" s="135"/>
      <c r="I39" s="135"/>
      <c r="J39" s="135"/>
      <c r="K39" s="135"/>
      <c r="L39" s="254"/>
      <c r="M39" s="135"/>
      <c r="N39" s="135"/>
      <c r="O39" s="135"/>
      <c r="P39" s="135"/>
      <c r="Q39" s="254"/>
      <c r="R39" s="135"/>
      <c r="S39" s="135"/>
      <c r="T39" s="135"/>
      <c r="U39" s="135"/>
      <c r="V39" s="254"/>
      <c r="W39" s="135"/>
      <c r="X39" s="135"/>
      <c r="Y39" s="135"/>
      <c r="Z39" s="135"/>
      <c r="AA39" s="254"/>
      <c r="AB39" s="135"/>
      <c r="AC39" s="135"/>
      <c r="AD39" s="135"/>
      <c r="AE39" s="135"/>
      <c r="AF39" s="254"/>
      <c r="AG39" s="135"/>
      <c r="AH39" s="102"/>
      <c r="AI39" s="102"/>
    </row>
    <row r="40" spans="1:43" s="68" customFormat="1" ht="11.25" customHeight="1" x14ac:dyDescent="0.3">
      <c r="A40" s="105" t="s">
        <v>93</v>
      </c>
      <c r="B40" s="137"/>
      <c r="C40" s="26"/>
      <c r="D40" s="26"/>
      <c r="E40" s="26"/>
      <c r="F40" s="26"/>
      <c r="G40" s="34"/>
      <c r="H40" s="26"/>
      <c r="I40" s="26"/>
      <c r="J40" s="26"/>
      <c r="K40" s="26"/>
      <c r="L40" s="34"/>
      <c r="M40" s="26"/>
      <c r="N40" s="26"/>
      <c r="O40" s="26"/>
      <c r="P40" s="26"/>
      <c r="Q40" s="34"/>
      <c r="R40" s="26">
        <v>212.8</v>
      </c>
      <c r="S40" s="26">
        <v>195.5</v>
      </c>
      <c r="T40" s="26">
        <v>216.90000000000003</v>
      </c>
      <c r="U40" s="26">
        <v>208.99999999999989</v>
      </c>
      <c r="V40" s="34">
        <f t="shared" ref="V40:V43" si="21">SUM(R40:U40)</f>
        <v>834.19999999999993</v>
      </c>
      <c r="W40" s="26">
        <v>215.19314265512506</v>
      </c>
      <c r="X40" s="26">
        <v>210.45019909717738</v>
      </c>
      <c r="Y40" s="26">
        <v>194.83114696438747</v>
      </c>
      <c r="Z40" s="26">
        <v>206.15079904303815</v>
      </c>
      <c r="AA40" s="34">
        <f t="shared" ref="AA40:AA43" si="22">SUM(W40:Z40)</f>
        <v>826.62528775972805</v>
      </c>
      <c r="AB40" s="26">
        <v>209</v>
      </c>
      <c r="AC40" s="26">
        <v>211</v>
      </c>
      <c r="AD40" s="26">
        <v>236</v>
      </c>
      <c r="AE40" s="26">
        <v>253</v>
      </c>
      <c r="AF40" s="34">
        <f t="shared" ref="AF40:AF43" si="23">SUM(AB40:AE40)</f>
        <v>909</v>
      </c>
      <c r="AG40" s="26">
        <v>218</v>
      </c>
      <c r="AH40" s="26">
        <v>232</v>
      </c>
      <c r="AI40" s="26">
        <v>250</v>
      </c>
      <c r="AJ40" s="107"/>
    </row>
    <row r="41" spans="1:43" s="68" customFormat="1" ht="11.25" customHeight="1" x14ac:dyDescent="0.3">
      <c r="A41" s="145" t="s">
        <v>94</v>
      </c>
      <c r="B41" s="137"/>
      <c r="C41" s="26"/>
      <c r="D41" s="26"/>
      <c r="E41" s="26"/>
      <c r="F41" s="26"/>
      <c r="G41" s="34"/>
      <c r="H41" s="26"/>
      <c r="I41" s="26"/>
      <c r="J41" s="26"/>
      <c r="K41" s="26"/>
      <c r="L41" s="34"/>
      <c r="M41" s="26"/>
      <c r="N41" s="26"/>
      <c r="O41" s="26"/>
      <c r="P41" s="26"/>
      <c r="Q41" s="34"/>
      <c r="R41" s="26">
        <v>0</v>
      </c>
      <c r="S41" s="26">
        <v>0</v>
      </c>
      <c r="T41" s="26">
        <v>0</v>
      </c>
      <c r="U41" s="26">
        <v>0</v>
      </c>
      <c r="V41" s="34">
        <f t="shared" si="21"/>
        <v>0</v>
      </c>
      <c r="W41" s="26">
        <v>0</v>
      </c>
      <c r="X41" s="26">
        <v>0</v>
      </c>
      <c r="Y41" s="26">
        <v>0</v>
      </c>
      <c r="Z41" s="26">
        <v>0</v>
      </c>
      <c r="AA41" s="34">
        <f t="shared" si="22"/>
        <v>0</v>
      </c>
      <c r="AB41" s="26">
        <v>0</v>
      </c>
      <c r="AC41" s="26">
        <v>0</v>
      </c>
      <c r="AD41" s="26">
        <v>0</v>
      </c>
      <c r="AE41" s="26">
        <v>0</v>
      </c>
      <c r="AF41" s="34">
        <f t="shared" si="23"/>
        <v>0</v>
      </c>
      <c r="AG41" s="26">
        <v>0</v>
      </c>
      <c r="AH41" s="26">
        <v>0</v>
      </c>
      <c r="AI41" s="26">
        <v>0</v>
      </c>
    </row>
    <row r="42" spans="1:43" s="68" customFormat="1" ht="11.25" customHeight="1" x14ac:dyDescent="0.3">
      <c r="A42" s="145" t="s">
        <v>95</v>
      </c>
      <c r="B42" s="137"/>
      <c r="C42" s="26"/>
      <c r="D42" s="26"/>
      <c r="E42" s="26"/>
      <c r="F42" s="26"/>
      <c r="G42" s="34"/>
      <c r="H42" s="26"/>
      <c r="I42" s="26"/>
      <c r="J42" s="26"/>
      <c r="K42" s="26"/>
      <c r="L42" s="34"/>
      <c r="M42" s="26"/>
      <c r="N42" s="26"/>
      <c r="O42" s="26"/>
      <c r="P42" s="26"/>
      <c r="Q42" s="34"/>
      <c r="R42" s="26">
        <v>0</v>
      </c>
      <c r="S42" s="26">
        <v>0</v>
      </c>
      <c r="T42" s="26">
        <v>0</v>
      </c>
      <c r="U42" s="26">
        <v>0</v>
      </c>
      <c r="V42" s="34">
        <f t="shared" si="21"/>
        <v>0</v>
      </c>
      <c r="W42" s="26">
        <v>0</v>
      </c>
      <c r="X42" s="26">
        <v>0</v>
      </c>
      <c r="Y42" s="26">
        <v>0</v>
      </c>
      <c r="Z42" s="26">
        <v>0</v>
      </c>
      <c r="AA42" s="34">
        <f t="shared" si="22"/>
        <v>0</v>
      </c>
      <c r="AB42" s="26">
        <v>0</v>
      </c>
      <c r="AC42" s="26">
        <v>0</v>
      </c>
      <c r="AD42" s="26">
        <v>0</v>
      </c>
      <c r="AE42" s="26">
        <v>0</v>
      </c>
      <c r="AF42" s="34">
        <f t="shared" si="23"/>
        <v>0</v>
      </c>
      <c r="AG42" s="26">
        <v>0</v>
      </c>
      <c r="AH42" s="26">
        <v>0</v>
      </c>
      <c r="AI42" s="26">
        <v>0</v>
      </c>
      <c r="AJ42"/>
      <c r="AK42"/>
      <c r="AL42"/>
      <c r="AM42"/>
      <c r="AN42"/>
      <c r="AO42"/>
      <c r="AP42"/>
      <c r="AQ42"/>
    </row>
    <row r="43" spans="1:43" s="68" customFormat="1" ht="11.25" customHeight="1" x14ac:dyDescent="0.3">
      <c r="A43" s="145" t="s">
        <v>96</v>
      </c>
      <c r="B43" s="137"/>
      <c r="C43" s="26"/>
      <c r="D43" s="26"/>
      <c r="E43" s="26"/>
      <c r="F43" s="26"/>
      <c r="G43" s="34"/>
      <c r="H43" s="26"/>
      <c r="I43" s="26"/>
      <c r="J43" s="26"/>
      <c r="K43" s="26"/>
      <c r="L43" s="34"/>
      <c r="M43" s="26"/>
      <c r="N43" s="26"/>
      <c r="O43" s="26"/>
      <c r="P43" s="26"/>
      <c r="Q43" s="34"/>
      <c r="R43" s="26">
        <v>0</v>
      </c>
      <c r="S43" s="26">
        <v>0</v>
      </c>
      <c r="T43" s="26">
        <v>0</v>
      </c>
      <c r="U43" s="26">
        <v>0</v>
      </c>
      <c r="V43" s="34">
        <f t="shared" si="21"/>
        <v>0</v>
      </c>
      <c r="W43" s="26">
        <v>0</v>
      </c>
      <c r="X43" s="26">
        <v>0</v>
      </c>
      <c r="Y43" s="26">
        <v>0</v>
      </c>
      <c r="Z43" s="26">
        <v>0</v>
      </c>
      <c r="AA43" s="34">
        <f t="shared" si="22"/>
        <v>0</v>
      </c>
      <c r="AB43" s="26">
        <v>0</v>
      </c>
      <c r="AC43" s="26">
        <v>0</v>
      </c>
      <c r="AD43" s="26">
        <v>0</v>
      </c>
      <c r="AE43" s="26">
        <v>0</v>
      </c>
      <c r="AF43" s="34">
        <f t="shared" si="23"/>
        <v>0</v>
      </c>
      <c r="AG43" s="26">
        <v>0</v>
      </c>
      <c r="AH43" s="26">
        <v>0</v>
      </c>
      <c r="AI43" s="26">
        <v>0</v>
      </c>
      <c r="AJ43"/>
      <c r="AK43"/>
      <c r="AL43"/>
      <c r="AM43"/>
      <c r="AN43"/>
      <c r="AO43"/>
      <c r="AP43"/>
      <c r="AQ43"/>
    </row>
    <row r="44" spans="1:43" s="68" customFormat="1" ht="11.25" customHeight="1" x14ac:dyDescent="0.3">
      <c r="A44" s="349" t="s">
        <v>97</v>
      </c>
      <c r="B44" s="350"/>
      <c r="C44" s="37"/>
      <c r="D44" s="37"/>
      <c r="E44" s="37"/>
      <c r="F44" s="37"/>
      <c r="G44" s="38"/>
      <c r="H44" s="37"/>
      <c r="I44" s="37"/>
      <c r="J44" s="37"/>
      <c r="K44" s="37"/>
      <c r="L44" s="38"/>
      <c r="M44" s="37"/>
      <c r="N44" s="37"/>
      <c r="O44" s="37"/>
      <c r="P44" s="37"/>
      <c r="Q44" s="38"/>
      <c r="R44" s="37">
        <f t="shared" ref="R44:AH44" si="24">SUM(R40:R43)</f>
        <v>212.8</v>
      </c>
      <c r="S44" s="37">
        <f t="shared" si="24"/>
        <v>195.5</v>
      </c>
      <c r="T44" s="37">
        <f t="shared" si="24"/>
        <v>216.90000000000003</v>
      </c>
      <c r="U44" s="37">
        <f t="shared" si="24"/>
        <v>208.99999999999989</v>
      </c>
      <c r="V44" s="38">
        <f t="shared" si="24"/>
        <v>834.19999999999993</v>
      </c>
      <c r="W44" s="37">
        <f t="shared" si="24"/>
        <v>215.19314265512506</v>
      </c>
      <c r="X44" s="37">
        <f t="shared" si="24"/>
        <v>210.45019909717738</v>
      </c>
      <c r="Y44" s="37">
        <f t="shared" si="24"/>
        <v>194.83114696438747</v>
      </c>
      <c r="Z44" s="37">
        <f t="shared" si="24"/>
        <v>206.15079904303815</v>
      </c>
      <c r="AA44" s="38">
        <f t="shared" si="24"/>
        <v>826.62528775972805</v>
      </c>
      <c r="AB44" s="37">
        <f t="shared" si="24"/>
        <v>209</v>
      </c>
      <c r="AC44" s="37">
        <f t="shared" si="24"/>
        <v>211</v>
      </c>
      <c r="AD44" s="37">
        <f t="shared" si="24"/>
        <v>236</v>
      </c>
      <c r="AE44" s="37">
        <f t="shared" si="24"/>
        <v>253</v>
      </c>
      <c r="AF44" s="38">
        <f t="shared" si="24"/>
        <v>909</v>
      </c>
      <c r="AG44" s="37">
        <f t="shared" si="24"/>
        <v>218</v>
      </c>
      <c r="AH44" s="37">
        <f t="shared" si="24"/>
        <v>232</v>
      </c>
      <c r="AI44" s="37">
        <f t="shared" ref="AI44" si="25">SUM(AI40:AI43)</f>
        <v>250</v>
      </c>
      <c r="AJ44"/>
      <c r="AK44"/>
      <c r="AL44"/>
      <c r="AM44"/>
      <c r="AN44"/>
      <c r="AO44"/>
      <c r="AP44"/>
      <c r="AQ44"/>
    </row>
    <row r="45" spans="1:43" s="68" customFormat="1" ht="11.25" customHeight="1" x14ac:dyDescent="0.3">
      <c r="A45" s="137"/>
      <c r="B45" s="137"/>
      <c r="C45" s="137"/>
      <c r="D45" s="137"/>
      <c r="E45" s="137"/>
      <c r="F45" s="137"/>
      <c r="G45" s="255"/>
      <c r="H45" s="137"/>
      <c r="I45" s="137"/>
      <c r="J45" s="137"/>
      <c r="K45" s="137"/>
      <c r="L45" s="255"/>
      <c r="M45" s="137"/>
      <c r="N45" s="137"/>
      <c r="O45" s="137"/>
      <c r="P45" s="137"/>
      <c r="Q45" s="255"/>
      <c r="R45" s="137"/>
      <c r="S45" s="137"/>
      <c r="T45" s="137"/>
      <c r="U45" s="137"/>
      <c r="V45" s="255"/>
      <c r="W45" s="137"/>
      <c r="X45" s="137"/>
      <c r="Y45" s="137"/>
      <c r="Z45" s="137"/>
      <c r="AA45" s="255"/>
      <c r="AB45" s="137"/>
      <c r="AC45" s="137"/>
      <c r="AD45" s="137"/>
      <c r="AE45" s="137"/>
      <c r="AF45" s="255"/>
      <c r="AG45" s="137"/>
      <c r="AH45" s="137"/>
      <c r="AI45" s="137"/>
      <c r="AJ45"/>
      <c r="AK45"/>
      <c r="AL45"/>
      <c r="AM45"/>
      <c r="AN45"/>
      <c r="AO45"/>
      <c r="AP45"/>
      <c r="AQ45"/>
    </row>
    <row r="46" spans="1:43" s="68" customFormat="1" ht="11.25" customHeight="1" x14ac:dyDescent="0.3">
      <c r="A46" s="21" t="s">
        <v>98</v>
      </c>
      <c r="B46" s="137"/>
      <c r="C46" s="137"/>
      <c r="D46" s="137"/>
      <c r="E46" s="137"/>
      <c r="F46" s="137"/>
      <c r="G46" s="255"/>
      <c r="H46" s="137"/>
      <c r="I46" s="137"/>
      <c r="J46" s="137"/>
      <c r="K46" s="137"/>
      <c r="L46" s="255"/>
      <c r="M46" s="137"/>
      <c r="N46" s="137"/>
      <c r="O46" s="137"/>
      <c r="P46" s="137"/>
      <c r="Q46" s="255"/>
      <c r="R46" s="137"/>
      <c r="S46" s="137"/>
      <c r="T46" s="137"/>
      <c r="U46" s="137"/>
      <c r="V46" s="255"/>
      <c r="W46" s="137"/>
      <c r="X46" s="137"/>
      <c r="Y46" s="137"/>
      <c r="Z46" s="137"/>
      <c r="AA46" s="255"/>
      <c r="AB46" s="137"/>
      <c r="AC46" s="137"/>
      <c r="AD46" s="137"/>
      <c r="AE46" s="137"/>
      <c r="AF46" s="255"/>
      <c r="AG46" s="137"/>
      <c r="AH46" s="137"/>
      <c r="AI46" s="137"/>
      <c r="AJ46"/>
      <c r="AK46"/>
      <c r="AL46"/>
      <c r="AM46"/>
      <c r="AN46"/>
      <c r="AO46"/>
      <c r="AP46"/>
      <c r="AQ46"/>
    </row>
    <row r="47" spans="1:43" s="68" customFormat="1" ht="11.25" customHeight="1" x14ac:dyDescent="0.3">
      <c r="A47" s="105" t="s">
        <v>93</v>
      </c>
      <c r="B47" s="137"/>
      <c r="C47" s="115"/>
      <c r="D47" s="115"/>
      <c r="E47" s="115"/>
      <c r="F47" s="115"/>
      <c r="G47" s="114"/>
      <c r="H47" s="115"/>
      <c r="I47" s="115"/>
      <c r="J47" s="115"/>
      <c r="K47" s="115"/>
      <c r="L47" s="114"/>
      <c r="M47" s="115"/>
      <c r="N47" s="115"/>
      <c r="O47" s="115"/>
      <c r="P47" s="115"/>
      <c r="Q47" s="114"/>
      <c r="R47" s="115"/>
      <c r="S47" s="115"/>
      <c r="T47" s="115"/>
      <c r="U47" s="115"/>
      <c r="V47" s="114"/>
      <c r="W47" s="115"/>
      <c r="X47" s="115"/>
      <c r="Y47" s="115"/>
      <c r="Z47" s="115"/>
      <c r="AA47" s="114"/>
      <c r="AB47" s="115">
        <v>0.42857142857142855</v>
      </c>
      <c r="AC47" s="115">
        <v>0.46445497630331756</v>
      </c>
      <c r="AD47" s="115">
        <v>0.49576271186440679</v>
      </c>
      <c r="AE47" s="115">
        <v>0.50988142292490124</v>
      </c>
      <c r="AF47" s="114">
        <f>IFERROR(SUMPRODUCT(AB40:AE40,AB47:AE47)/AF40,"")</f>
        <v>0.47697626905547696</v>
      </c>
      <c r="AG47" s="115">
        <v>0.52293577981651373</v>
      </c>
      <c r="AH47" s="115">
        <v>0.53448275862068961</v>
      </c>
      <c r="AI47" s="115">
        <v>0.53200000000000003</v>
      </c>
      <c r="AJ47" s="115"/>
      <c r="AK47"/>
      <c r="AL47"/>
      <c r="AM47"/>
      <c r="AN47"/>
      <c r="AO47"/>
      <c r="AP47"/>
      <c r="AQ47"/>
    </row>
    <row r="48" spans="1:43" s="68" customFormat="1" ht="11.25" customHeight="1" x14ac:dyDescent="0.3">
      <c r="A48" s="145" t="s">
        <v>94</v>
      </c>
      <c r="B48" s="137"/>
      <c r="C48" s="115"/>
      <c r="D48" s="115"/>
      <c r="E48" s="115"/>
      <c r="F48" s="115"/>
      <c r="G48" s="114"/>
      <c r="H48" s="115"/>
      <c r="I48" s="115"/>
      <c r="J48" s="115"/>
      <c r="K48" s="115"/>
      <c r="L48" s="114"/>
      <c r="M48" s="115"/>
      <c r="N48" s="115"/>
      <c r="O48" s="115"/>
      <c r="P48" s="115"/>
      <c r="Q48" s="114"/>
      <c r="R48" s="115"/>
      <c r="S48" s="115"/>
      <c r="T48" s="115"/>
      <c r="U48" s="115"/>
      <c r="V48" s="114"/>
      <c r="W48" s="115"/>
      <c r="X48" s="115"/>
      <c r="Y48" s="115"/>
      <c r="Z48" s="115"/>
      <c r="AA48" s="114"/>
      <c r="AB48" s="115" t="s">
        <v>335</v>
      </c>
      <c r="AC48" s="115" t="s">
        <v>335</v>
      </c>
      <c r="AD48" s="115" t="s">
        <v>335</v>
      </c>
      <c r="AE48" s="115" t="s">
        <v>335</v>
      </c>
      <c r="AF48" s="114" t="str">
        <f>IFERROR(SUMPRODUCT(AB41:AE41,AB48:AE48)/AF41,"")</f>
        <v/>
      </c>
      <c r="AG48" s="115" t="s">
        <v>335</v>
      </c>
      <c r="AH48" s="115" t="s">
        <v>335</v>
      </c>
      <c r="AI48" s="115" t="s">
        <v>335</v>
      </c>
      <c r="AJ48"/>
      <c r="AK48"/>
      <c r="AL48"/>
      <c r="AM48"/>
      <c r="AN48"/>
      <c r="AO48"/>
      <c r="AP48"/>
      <c r="AQ48"/>
    </row>
    <row r="49" spans="1:43" s="68" customFormat="1" ht="11.25" customHeight="1" x14ac:dyDescent="0.3">
      <c r="A49" s="145" t="s">
        <v>95</v>
      </c>
      <c r="B49" s="137"/>
      <c r="C49" s="115"/>
      <c r="D49" s="115"/>
      <c r="E49" s="115"/>
      <c r="F49" s="115"/>
      <c r="G49" s="114"/>
      <c r="H49" s="115"/>
      <c r="I49" s="115"/>
      <c r="J49" s="115"/>
      <c r="K49" s="115"/>
      <c r="L49" s="114"/>
      <c r="M49" s="115"/>
      <c r="N49" s="115"/>
      <c r="O49" s="115"/>
      <c r="P49" s="115"/>
      <c r="Q49" s="114"/>
      <c r="R49" s="115"/>
      <c r="S49" s="115"/>
      <c r="T49" s="115"/>
      <c r="U49" s="115"/>
      <c r="V49" s="114"/>
      <c r="W49" s="115"/>
      <c r="X49" s="115"/>
      <c r="Y49" s="115"/>
      <c r="Z49" s="115"/>
      <c r="AA49" s="114"/>
      <c r="AB49" s="115" t="s">
        <v>335</v>
      </c>
      <c r="AC49" s="115" t="s">
        <v>335</v>
      </c>
      <c r="AD49" s="115" t="s">
        <v>335</v>
      </c>
      <c r="AE49" s="115" t="s">
        <v>335</v>
      </c>
      <c r="AF49" s="114" t="str">
        <f>IFERROR(SUMPRODUCT(AB42:AE42,AB49:AE49)/AF42,"")</f>
        <v/>
      </c>
      <c r="AG49" s="115" t="s">
        <v>335</v>
      </c>
      <c r="AH49" s="115" t="s">
        <v>335</v>
      </c>
      <c r="AI49" s="115" t="s">
        <v>335</v>
      </c>
      <c r="AJ49"/>
      <c r="AK49"/>
      <c r="AL49"/>
      <c r="AM49"/>
      <c r="AN49"/>
      <c r="AO49"/>
      <c r="AP49"/>
      <c r="AQ49"/>
    </row>
    <row r="50" spans="1:43" s="68" customFormat="1" ht="11.25" customHeight="1" x14ac:dyDescent="0.3">
      <c r="A50" s="145" t="s">
        <v>96</v>
      </c>
      <c r="B50" s="137"/>
      <c r="C50" s="115"/>
      <c r="D50" s="115"/>
      <c r="E50" s="115"/>
      <c r="F50" s="115"/>
      <c r="G50" s="114"/>
      <c r="H50" s="115"/>
      <c r="I50" s="115"/>
      <c r="J50" s="115"/>
      <c r="K50" s="115"/>
      <c r="L50" s="114"/>
      <c r="M50" s="115"/>
      <c r="N50" s="115"/>
      <c r="O50" s="115"/>
      <c r="P50" s="115"/>
      <c r="Q50" s="114"/>
      <c r="R50" s="115"/>
      <c r="S50" s="115"/>
      <c r="T50" s="115"/>
      <c r="U50" s="115"/>
      <c r="V50" s="114"/>
      <c r="W50" s="115"/>
      <c r="X50" s="115"/>
      <c r="Y50" s="115"/>
      <c r="Z50" s="115"/>
      <c r="AA50" s="114"/>
      <c r="AB50" s="115" t="s">
        <v>335</v>
      </c>
      <c r="AC50" s="115" t="s">
        <v>335</v>
      </c>
      <c r="AD50" s="115" t="s">
        <v>335</v>
      </c>
      <c r="AE50" s="115" t="s">
        <v>335</v>
      </c>
      <c r="AF50" s="114" t="str">
        <f>IFERROR(SUMPRODUCT(AB43:AE43,AB50:AE50)/AF43,"")</f>
        <v/>
      </c>
      <c r="AG50" s="115" t="s">
        <v>335</v>
      </c>
      <c r="AH50" s="115" t="s">
        <v>335</v>
      </c>
      <c r="AI50" s="115" t="s">
        <v>335</v>
      </c>
      <c r="AJ50"/>
      <c r="AK50"/>
      <c r="AL50"/>
      <c r="AM50"/>
      <c r="AN50"/>
      <c r="AO50"/>
      <c r="AP50"/>
      <c r="AQ50"/>
    </row>
    <row r="51" spans="1:43" s="68" customFormat="1" ht="11.25" customHeight="1" x14ac:dyDescent="0.3">
      <c r="A51" s="349" t="s">
        <v>259</v>
      </c>
      <c r="B51" s="350"/>
      <c r="C51" s="117"/>
      <c r="D51" s="117"/>
      <c r="E51" s="117"/>
      <c r="F51" s="117"/>
      <c r="G51" s="118"/>
      <c r="H51" s="117"/>
      <c r="I51" s="117"/>
      <c r="J51" s="117"/>
      <c r="K51" s="117"/>
      <c r="L51" s="118"/>
      <c r="M51" s="117"/>
      <c r="N51" s="117"/>
      <c r="O51" s="117"/>
      <c r="P51" s="117"/>
      <c r="Q51" s="118"/>
      <c r="R51" s="117"/>
      <c r="S51" s="117"/>
      <c r="T51" s="117"/>
      <c r="U51" s="117"/>
      <c r="V51" s="118"/>
      <c r="W51" s="117"/>
      <c r="X51" s="117"/>
      <c r="Y51" s="117"/>
      <c r="Z51" s="117"/>
      <c r="AA51" s="118"/>
      <c r="AB51" s="117">
        <f t="shared" ref="AB51:AI51" si="26">IFERROR(SUMPRODUCT(AB40:AB43,AB47:AB50)/AB44,"")</f>
        <v>0.42857142857142855</v>
      </c>
      <c r="AC51" s="117">
        <f t="shared" si="26"/>
        <v>0.46445497630331756</v>
      </c>
      <c r="AD51" s="117">
        <f t="shared" si="26"/>
        <v>0.49576271186440679</v>
      </c>
      <c r="AE51" s="117">
        <f t="shared" si="26"/>
        <v>0.50988142292490124</v>
      </c>
      <c r="AF51" s="118">
        <f t="shared" si="26"/>
        <v>0.47697626905547696</v>
      </c>
      <c r="AG51" s="117">
        <f t="shared" si="26"/>
        <v>0.52293577981651373</v>
      </c>
      <c r="AH51" s="117">
        <f t="shared" si="26"/>
        <v>0.53448275862068961</v>
      </c>
      <c r="AI51" s="117">
        <f t="shared" si="26"/>
        <v>0.53200000000000003</v>
      </c>
      <c r="AJ51"/>
      <c r="AK51"/>
      <c r="AL51"/>
      <c r="AM51"/>
      <c r="AN51"/>
      <c r="AO51"/>
      <c r="AP51"/>
      <c r="AQ51"/>
    </row>
    <row r="52" spans="1:43" s="5" customFormat="1" ht="11.25" customHeight="1" x14ac:dyDescent="0.3">
      <c r="A52"/>
      <c r="B52"/>
      <c r="C52"/>
      <c r="D52"/>
      <c r="E52"/>
      <c r="F52"/>
      <c r="G52"/>
      <c r="H52"/>
      <c r="I52"/>
      <c r="J52"/>
      <c r="K52"/>
      <c r="L52"/>
      <c r="M52"/>
      <c r="N52"/>
      <c r="O52"/>
      <c r="P52"/>
      <c r="Q52"/>
      <c r="R52"/>
      <c r="S52"/>
      <c r="T52"/>
      <c r="U52"/>
      <c r="V52"/>
      <c r="W52"/>
      <c r="X52"/>
      <c r="Y52"/>
      <c r="Z52"/>
      <c r="AA52"/>
      <c r="AB52"/>
      <c r="AC52"/>
      <c r="AD52"/>
      <c r="AE52"/>
      <c r="AF52"/>
      <c r="AG52"/>
      <c r="AH52"/>
      <c r="AI52"/>
      <c r="AJ52" s="13"/>
      <c r="AK52" s="13"/>
      <c r="AL52" s="13"/>
      <c r="AM52" s="13"/>
      <c r="AN52" s="13"/>
      <c r="AO52" s="13"/>
      <c r="AP52" s="13"/>
    </row>
    <row r="53" spans="1:43" s="13" customFormat="1" ht="11.25" customHeight="1" x14ac:dyDescent="0.3">
      <c r="A53"/>
      <c r="B53"/>
      <c r="C53"/>
      <c r="D53"/>
      <c r="E53"/>
      <c r="F53"/>
      <c r="G53"/>
      <c r="H53"/>
      <c r="I53"/>
      <c r="J53"/>
      <c r="K53"/>
      <c r="L53"/>
      <c r="M53"/>
      <c r="N53"/>
      <c r="O53"/>
      <c r="P53"/>
      <c r="Q53"/>
      <c r="R53"/>
      <c r="S53"/>
      <c r="T53"/>
      <c r="U53"/>
      <c r="V53"/>
      <c r="W53"/>
      <c r="X53"/>
      <c r="Y53"/>
      <c r="Z53"/>
      <c r="AA53"/>
      <c r="AB53"/>
      <c r="AC53"/>
      <c r="AD53"/>
      <c r="AE53"/>
      <c r="AF53"/>
      <c r="AG53"/>
      <c r="AH53"/>
      <c r="AI53"/>
    </row>
    <row r="54" spans="1:43" s="13" customFormat="1" ht="11.25" customHeight="1" x14ac:dyDescent="0.3">
      <c r="A54"/>
      <c r="B54"/>
      <c r="C54"/>
      <c r="D54"/>
      <c r="E54"/>
      <c r="F54"/>
      <c r="G54"/>
      <c r="H54"/>
      <c r="I54"/>
      <c r="J54"/>
      <c r="K54"/>
      <c r="L54"/>
      <c r="M54"/>
      <c r="N54"/>
      <c r="O54"/>
      <c r="P54"/>
      <c r="Q54"/>
      <c r="R54"/>
      <c r="S54"/>
      <c r="T54"/>
      <c r="U54"/>
      <c r="V54"/>
      <c r="W54"/>
      <c r="X54"/>
      <c r="Y54"/>
      <c r="Z54"/>
      <c r="AA54"/>
      <c r="AB54"/>
      <c r="AC54"/>
      <c r="AD54" s="42"/>
      <c r="AE54"/>
      <c r="AF54"/>
      <c r="AG54"/>
      <c r="AH54"/>
      <c r="AI54" s="42"/>
    </row>
    <row r="55" spans="1:43" s="68" customFormat="1" ht="11.25" customHeight="1" x14ac:dyDescent="0.3">
      <c r="A55"/>
      <c r="B55"/>
      <c r="C55"/>
      <c r="D55"/>
      <c r="E55"/>
      <c r="F55"/>
      <c r="G55"/>
      <c r="H55"/>
      <c r="I55"/>
      <c r="J55"/>
      <c r="K55"/>
      <c r="L55"/>
      <c r="M55"/>
      <c r="N55"/>
      <c r="O55"/>
      <c r="P55"/>
      <c r="Q55"/>
      <c r="R55"/>
      <c r="S55"/>
      <c r="T55"/>
      <c r="U55"/>
      <c r="V55"/>
      <c r="W55"/>
      <c r="X55"/>
      <c r="Y55"/>
      <c r="Z55"/>
      <c r="AA55"/>
      <c r="AB55"/>
      <c r="AC55"/>
      <c r="AD55"/>
      <c r="AE55"/>
      <c r="AF55"/>
      <c r="AG55"/>
      <c r="AH55"/>
      <c r="AI55"/>
    </row>
    <row r="56" spans="1:43" s="68" customFormat="1" ht="11.25" customHeight="1" x14ac:dyDescent="0.3">
      <c r="A56"/>
      <c r="B56"/>
      <c r="C56"/>
      <c r="D56"/>
      <c r="E56"/>
      <c r="F56"/>
      <c r="G56"/>
      <c r="H56"/>
      <c r="I56"/>
      <c r="J56"/>
      <c r="K56"/>
      <c r="L56"/>
      <c r="M56"/>
      <c r="N56"/>
      <c r="O56"/>
      <c r="P56"/>
      <c r="Q56"/>
      <c r="R56"/>
      <c r="S56"/>
      <c r="T56"/>
      <c r="U56"/>
      <c r="V56"/>
      <c r="W56"/>
      <c r="X56"/>
      <c r="Y56"/>
      <c r="Z56"/>
      <c r="AA56"/>
      <c r="AB56"/>
      <c r="AC56"/>
      <c r="AD56"/>
      <c r="AE56"/>
      <c r="AF56"/>
      <c r="AG56"/>
      <c r="AH56"/>
      <c r="AI56"/>
    </row>
    <row r="57" spans="1:43" s="68" customFormat="1" ht="11.25" customHeight="1" x14ac:dyDescent="0.3">
      <c r="A57"/>
      <c r="B57"/>
      <c r="C57"/>
      <c r="D57"/>
      <c r="E57"/>
      <c r="F57"/>
      <c r="G57"/>
      <c r="H57"/>
      <c r="I57"/>
      <c r="J57"/>
      <c r="K57"/>
      <c r="L57"/>
      <c r="M57"/>
      <c r="N57"/>
      <c r="O57"/>
      <c r="P57"/>
      <c r="Q57"/>
      <c r="R57"/>
      <c r="S57"/>
      <c r="T57"/>
      <c r="U57"/>
      <c r="V57"/>
      <c r="W57"/>
      <c r="X57"/>
      <c r="Y57"/>
      <c r="Z57"/>
      <c r="AA57"/>
      <c r="AB57"/>
      <c r="AC57"/>
      <c r="AD57"/>
      <c r="AE57"/>
      <c r="AF57"/>
      <c r="AG57"/>
      <c r="AH57"/>
      <c r="AI57"/>
    </row>
    <row r="58" spans="1:43" s="68" customFormat="1" ht="11.25" customHeight="1" x14ac:dyDescent="0.3">
      <c r="A58"/>
      <c r="B58"/>
      <c r="C58"/>
      <c r="D58"/>
      <c r="E58"/>
      <c r="F58"/>
      <c r="G58"/>
      <c r="H58"/>
      <c r="I58"/>
      <c r="J58"/>
      <c r="K58"/>
      <c r="L58"/>
      <c r="M58"/>
      <c r="N58"/>
      <c r="O58"/>
      <c r="P58"/>
      <c r="Q58"/>
      <c r="R58"/>
      <c r="S58"/>
      <c r="T58"/>
      <c r="U58"/>
      <c r="V58"/>
      <c r="W58"/>
      <c r="X58"/>
      <c r="Y58"/>
      <c r="Z58"/>
      <c r="AA58"/>
      <c r="AB58"/>
      <c r="AC58"/>
      <c r="AD58"/>
      <c r="AE58"/>
      <c r="AF58"/>
      <c r="AG58"/>
      <c r="AH58"/>
      <c r="AI58"/>
    </row>
    <row r="59" spans="1:43" s="68" customFormat="1" ht="11.25" customHeight="1" x14ac:dyDescent="0.3">
      <c r="A59"/>
      <c r="B59"/>
      <c r="C59"/>
      <c r="D59"/>
      <c r="E59"/>
      <c r="F59"/>
      <c r="G59"/>
      <c r="H59"/>
      <c r="I59"/>
      <c r="J59"/>
      <c r="K59"/>
      <c r="L59"/>
      <c r="M59"/>
      <c r="N59"/>
      <c r="O59"/>
      <c r="P59"/>
      <c r="Q59"/>
      <c r="R59"/>
      <c r="S59"/>
      <c r="T59"/>
      <c r="U59"/>
      <c r="V59"/>
      <c r="W59"/>
      <c r="X59"/>
      <c r="Y59"/>
      <c r="Z59"/>
      <c r="AA59"/>
      <c r="AB59"/>
      <c r="AC59"/>
      <c r="AD59"/>
      <c r="AE59"/>
      <c r="AF59"/>
      <c r="AG59"/>
      <c r="AH59"/>
      <c r="AI59"/>
    </row>
    <row r="60" spans="1:43" s="68" customFormat="1" ht="11.25" customHeight="1" x14ac:dyDescent="0.3">
      <c r="A60"/>
      <c r="B60"/>
      <c r="C60"/>
      <c r="D60"/>
      <c r="E60"/>
      <c r="F60"/>
      <c r="G60"/>
      <c r="H60"/>
      <c r="I60"/>
      <c r="J60"/>
      <c r="K60"/>
      <c r="L60"/>
      <c r="M60"/>
      <c r="N60"/>
      <c r="O60"/>
      <c r="P60"/>
      <c r="Q60"/>
      <c r="R60"/>
      <c r="S60"/>
      <c r="T60"/>
      <c r="U60"/>
      <c r="V60"/>
      <c r="W60"/>
      <c r="X60"/>
      <c r="Y60"/>
      <c r="Z60"/>
      <c r="AA60"/>
      <c r="AB60"/>
      <c r="AC60"/>
      <c r="AD60"/>
      <c r="AE60"/>
      <c r="AF60"/>
      <c r="AG60"/>
      <c r="AH60"/>
      <c r="AI60"/>
    </row>
    <row r="61" spans="1:43" s="13" customFormat="1" ht="11.25" customHeight="1" x14ac:dyDescent="0.3">
      <c r="A61"/>
      <c r="B61"/>
      <c r="C61"/>
      <c r="D61"/>
      <c r="E61"/>
      <c r="F61"/>
      <c r="G61"/>
      <c r="H61"/>
      <c r="I61"/>
      <c r="J61"/>
      <c r="K61"/>
      <c r="L61"/>
      <c r="M61"/>
      <c r="N61"/>
      <c r="O61"/>
      <c r="P61"/>
      <c r="Q61"/>
      <c r="R61"/>
      <c r="S61"/>
      <c r="T61"/>
      <c r="U61"/>
      <c r="V61"/>
      <c r="W61"/>
      <c r="X61"/>
      <c r="Y61"/>
      <c r="Z61"/>
      <c r="AA61"/>
      <c r="AB61"/>
      <c r="AC61"/>
      <c r="AD61"/>
      <c r="AE61"/>
      <c r="AF61"/>
      <c r="AG61"/>
      <c r="AH61"/>
      <c r="AI61"/>
    </row>
    <row r="62" spans="1:43" s="68" customFormat="1" ht="11.25" customHeight="1" x14ac:dyDescent="0.3">
      <c r="A62"/>
      <c r="B62"/>
      <c r="C62"/>
      <c r="D62"/>
      <c r="E62"/>
      <c r="F62"/>
      <c r="G62"/>
      <c r="H62"/>
      <c r="I62"/>
      <c r="J62"/>
      <c r="K62"/>
      <c r="L62"/>
      <c r="M62"/>
      <c r="N62"/>
      <c r="O62"/>
      <c r="P62"/>
      <c r="Q62"/>
      <c r="R62"/>
      <c r="S62"/>
      <c r="T62"/>
      <c r="U62"/>
      <c r="V62"/>
      <c r="W62"/>
      <c r="X62"/>
      <c r="Y62"/>
      <c r="Z62"/>
      <c r="AA62"/>
      <c r="AB62"/>
      <c r="AC62"/>
      <c r="AD62"/>
      <c r="AE62"/>
      <c r="AF62"/>
      <c r="AG62"/>
      <c r="AH62"/>
      <c r="AI62"/>
    </row>
    <row r="63" spans="1:43" s="68" customFormat="1" ht="11.25" customHeight="1" x14ac:dyDescent="0.3">
      <c r="A63"/>
      <c r="B63"/>
      <c r="C63"/>
      <c r="D63"/>
      <c r="E63"/>
      <c r="F63"/>
      <c r="G63"/>
      <c r="H63"/>
      <c r="I63"/>
      <c r="J63"/>
      <c r="K63"/>
      <c r="L63"/>
      <c r="M63"/>
      <c r="N63"/>
      <c r="O63"/>
      <c r="P63"/>
      <c r="Q63"/>
      <c r="R63"/>
      <c r="S63"/>
      <c r="T63"/>
      <c r="U63"/>
      <c r="V63"/>
      <c r="W63"/>
      <c r="X63"/>
      <c r="Y63"/>
      <c r="Z63"/>
      <c r="AA63"/>
      <c r="AB63"/>
      <c r="AC63"/>
      <c r="AD63"/>
      <c r="AE63"/>
      <c r="AF63"/>
      <c r="AG63"/>
      <c r="AH63"/>
      <c r="AI63"/>
    </row>
    <row r="64" spans="1:43" s="68" customFormat="1" ht="11.25" customHeight="1" x14ac:dyDescent="0.3">
      <c r="A64"/>
      <c r="B64"/>
      <c r="C64"/>
      <c r="D64"/>
      <c r="E64"/>
      <c r="F64"/>
      <c r="G64"/>
      <c r="H64"/>
      <c r="I64"/>
      <c r="J64"/>
      <c r="K64"/>
      <c r="L64"/>
      <c r="M64"/>
      <c r="N64"/>
      <c r="O64"/>
      <c r="P64"/>
      <c r="Q64"/>
      <c r="R64"/>
      <c r="S64"/>
      <c r="T64"/>
      <c r="U64"/>
      <c r="V64"/>
      <c r="W64"/>
      <c r="X64"/>
      <c r="Y64"/>
      <c r="Z64"/>
      <c r="AA64"/>
      <c r="AB64"/>
      <c r="AC64"/>
      <c r="AD64"/>
      <c r="AE64"/>
      <c r="AF64"/>
      <c r="AG64"/>
      <c r="AH64"/>
      <c r="AI64"/>
    </row>
    <row r="65" spans="1:45" s="68" customFormat="1" ht="11.25" customHeight="1" x14ac:dyDescent="0.3">
      <c r="A65"/>
      <c r="B65"/>
      <c r="C65"/>
      <c r="D65"/>
      <c r="E65"/>
      <c r="F65"/>
      <c r="G65"/>
      <c r="H65"/>
      <c r="I65"/>
      <c r="J65"/>
      <c r="K65"/>
      <c r="L65"/>
      <c r="M65"/>
      <c r="N65"/>
      <c r="O65"/>
      <c r="P65"/>
      <c r="Q65"/>
      <c r="R65"/>
      <c r="S65"/>
      <c r="T65"/>
      <c r="U65"/>
      <c r="V65"/>
      <c r="W65"/>
      <c r="X65"/>
      <c r="Y65"/>
      <c r="Z65"/>
      <c r="AA65"/>
      <c r="AB65"/>
      <c r="AC65"/>
      <c r="AD65"/>
      <c r="AE65"/>
      <c r="AF65"/>
      <c r="AG65"/>
      <c r="AH65"/>
      <c r="AI65"/>
    </row>
    <row r="66" spans="1:45" s="68" customFormat="1" ht="11.25" customHeight="1" x14ac:dyDescent="0.3">
      <c r="A66"/>
      <c r="B66"/>
      <c r="C66"/>
      <c r="D66"/>
      <c r="E66"/>
      <c r="F66"/>
      <c r="G66"/>
      <c r="H66"/>
      <c r="I66"/>
      <c r="J66"/>
      <c r="K66"/>
      <c r="L66"/>
      <c r="M66"/>
      <c r="N66"/>
      <c r="O66"/>
      <c r="P66"/>
      <c r="Q66"/>
      <c r="R66"/>
      <c r="S66"/>
      <c r="T66"/>
      <c r="U66"/>
      <c r="V66"/>
      <c r="W66"/>
      <c r="X66"/>
      <c r="Y66"/>
      <c r="Z66"/>
      <c r="AA66"/>
      <c r="AB66"/>
      <c r="AC66"/>
      <c r="AD66"/>
      <c r="AE66"/>
      <c r="AF66"/>
      <c r="AG66"/>
      <c r="AH66"/>
      <c r="AI66"/>
      <c r="AQ66" s="10"/>
      <c r="AR66" s="10"/>
      <c r="AS66" s="10"/>
    </row>
    <row r="67" spans="1:45" s="68" customFormat="1" ht="11.25" customHeight="1" x14ac:dyDescent="0.3">
      <c r="A67"/>
      <c r="B67"/>
      <c r="C67"/>
      <c r="D67"/>
      <c r="E67"/>
      <c r="F67"/>
      <c r="G67"/>
      <c r="H67"/>
      <c r="I67"/>
      <c r="J67"/>
      <c r="K67"/>
      <c r="L67"/>
      <c r="M67"/>
      <c r="N67"/>
      <c r="O67"/>
      <c r="P67"/>
      <c r="Q67"/>
      <c r="R67"/>
      <c r="S67"/>
      <c r="T67"/>
      <c r="U67"/>
      <c r="V67"/>
      <c r="W67"/>
      <c r="X67"/>
      <c r="Y67"/>
      <c r="Z67"/>
      <c r="AA67"/>
      <c r="AB67"/>
      <c r="AC67"/>
      <c r="AD67"/>
      <c r="AE67"/>
      <c r="AF67"/>
      <c r="AG67"/>
      <c r="AH67"/>
      <c r="AI67"/>
      <c r="AQ67" s="10"/>
      <c r="AR67" s="10"/>
      <c r="AS67" s="10"/>
    </row>
    <row r="68" spans="1:45" s="68" customFormat="1" ht="11.25" customHeight="1" x14ac:dyDescent="0.3">
      <c r="A68"/>
      <c r="B68"/>
      <c r="C68"/>
      <c r="D68"/>
      <c r="E68"/>
      <c r="F68"/>
      <c r="G68"/>
      <c r="H68"/>
      <c r="I68"/>
      <c r="J68"/>
      <c r="K68"/>
      <c r="L68"/>
      <c r="M68"/>
      <c r="N68"/>
      <c r="O68"/>
      <c r="P68"/>
      <c r="Q68"/>
      <c r="R68"/>
      <c r="S68"/>
      <c r="T68"/>
      <c r="U68"/>
      <c r="V68"/>
      <c r="W68"/>
      <c r="X68"/>
      <c r="Y68"/>
      <c r="Z68"/>
      <c r="AA68"/>
      <c r="AB68"/>
      <c r="AC68"/>
      <c r="AD68"/>
      <c r="AE68"/>
      <c r="AF68"/>
      <c r="AG68"/>
      <c r="AH68"/>
      <c r="AI68"/>
      <c r="AQ68" s="10"/>
      <c r="AR68" s="10"/>
      <c r="AS68" s="10"/>
    </row>
    <row r="69" spans="1:45" s="68" customFormat="1" ht="11.25" customHeight="1" x14ac:dyDescent="0.3">
      <c r="A69"/>
      <c r="B69"/>
      <c r="C69"/>
      <c r="D69"/>
      <c r="E69"/>
      <c r="F69"/>
      <c r="G69"/>
      <c r="H69"/>
      <c r="I69"/>
      <c r="J69"/>
      <c r="K69"/>
      <c r="L69"/>
      <c r="M69"/>
      <c r="N69"/>
      <c r="O69"/>
      <c r="P69"/>
      <c r="Q69"/>
      <c r="R69"/>
      <c r="S69"/>
      <c r="T69"/>
      <c r="U69"/>
      <c r="V69"/>
      <c r="W69"/>
      <c r="X69"/>
      <c r="Y69"/>
      <c r="Z69"/>
      <c r="AA69"/>
      <c r="AB69"/>
      <c r="AC69"/>
      <c r="AD69"/>
      <c r="AE69"/>
      <c r="AF69"/>
      <c r="AG69"/>
      <c r="AH69"/>
      <c r="AI69"/>
      <c r="AQ69" s="10"/>
      <c r="AR69" s="10"/>
      <c r="AS69" s="10"/>
    </row>
    <row r="70" spans="1:45" s="68" customFormat="1" ht="11.25" customHeight="1" x14ac:dyDescent="0.3">
      <c r="A70"/>
      <c r="B70"/>
      <c r="C70"/>
      <c r="D70"/>
      <c r="E70"/>
      <c r="F70"/>
      <c r="G70"/>
      <c r="H70"/>
      <c r="I70"/>
      <c r="J70"/>
      <c r="K70"/>
      <c r="L70"/>
      <c r="M70"/>
      <c r="N70"/>
      <c r="O70"/>
      <c r="P70"/>
      <c r="Q70"/>
      <c r="R70"/>
      <c r="S70"/>
      <c r="T70"/>
      <c r="U70"/>
      <c r="V70"/>
      <c r="W70"/>
      <c r="X70"/>
      <c r="Y70"/>
      <c r="Z70"/>
      <c r="AA70"/>
      <c r="AB70"/>
      <c r="AC70"/>
      <c r="AD70"/>
      <c r="AE70"/>
      <c r="AF70"/>
      <c r="AG70"/>
      <c r="AH70"/>
      <c r="AI70"/>
      <c r="AQ70" s="10"/>
      <c r="AR70" s="10"/>
      <c r="AS70" s="10"/>
    </row>
    <row r="71" spans="1:45" s="68" customFormat="1" ht="11.25" customHeight="1" x14ac:dyDescent="0.3">
      <c r="A71"/>
      <c r="B71"/>
      <c r="C71"/>
      <c r="D71"/>
      <c r="E71"/>
      <c r="F71"/>
      <c r="G71"/>
      <c r="H71"/>
      <c r="I71"/>
      <c r="J71"/>
      <c r="K71"/>
      <c r="L71"/>
      <c r="M71"/>
      <c r="N71"/>
      <c r="O71"/>
      <c r="P71"/>
      <c r="Q71"/>
      <c r="R71"/>
      <c r="S71"/>
      <c r="T71"/>
      <c r="U71"/>
      <c r="V71"/>
      <c r="W71"/>
      <c r="X71"/>
      <c r="Y71"/>
      <c r="Z71"/>
      <c r="AA71"/>
      <c r="AB71"/>
      <c r="AC71"/>
      <c r="AD71"/>
      <c r="AE71"/>
      <c r="AF71"/>
      <c r="AG71"/>
      <c r="AH71"/>
      <c r="AI71"/>
      <c r="AQ71" s="10"/>
      <c r="AR71" s="10"/>
      <c r="AS71" s="10"/>
    </row>
    <row r="72" spans="1:45" s="68" customFormat="1" ht="11.25" customHeight="1" x14ac:dyDescent="0.3">
      <c r="A72"/>
      <c r="B72"/>
      <c r="C72"/>
      <c r="D72"/>
      <c r="E72"/>
      <c r="F72"/>
      <c r="G72"/>
      <c r="H72"/>
      <c r="I72"/>
      <c r="J72"/>
      <c r="K72"/>
      <c r="L72"/>
      <c r="M72"/>
      <c r="N72"/>
      <c r="O72"/>
      <c r="P72"/>
      <c r="Q72"/>
      <c r="R72"/>
      <c r="S72"/>
      <c r="T72"/>
      <c r="U72"/>
      <c r="V72"/>
      <c r="W72"/>
      <c r="X72"/>
      <c r="Y72"/>
      <c r="Z72"/>
      <c r="AA72"/>
      <c r="AB72"/>
      <c r="AC72"/>
      <c r="AD72"/>
      <c r="AE72"/>
      <c r="AF72"/>
      <c r="AG72"/>
      <c r="AH72"/>
      <c r="AI72"/>
      <c r="AQ72" s="10"/>
      <c r="AR72" s="10"/>
      <c r="AS72" s="10"/>
    </row>
    <row r="73" spans="1:45" s="68" customFormat="1" ht="11.25" customHeight="1" x14ac:dyDescent="0.3">
      <c r="A73"/>
      <c r="B73"/>
      <c r="C73"/>
      <c r="D73"/>
      <c r="E73"/>
      <c r="F73"/>
      <c r="G73"/>
      <c r="H73"/>
      <c r="I73"/>
      <c r="J73"/>
      <c r="K73"/>
      <c r="L73"/>
      <c r="M73"/>
      <c r="N73"/>
      <c r="O73"/>
      <c r="P73"/>
      <c r="Q73"/>
      <c r="R73"/>
      <c r="S73"/>
      <c r="T73"/>
      <c r="U73"/>
      <c r="V73"/>
      <c r="W73"/>
      <c r="X73"/>
      <c r="Y73"/>
      <c r="Z73"/>
      <c r="AA73"/>
      <c r="AB73"/>
      <c r="AC73"/>
      <c r="AD73"/>
      <c r="AE73"/>
      <c r="AF73"/>
      <c r="AG73"/>
      <c r="AH73"/>
      <c r="AI73"/>
      <c r="AQ73" s="10"/>
      <c r="AR73" s="10"/>
      <c r="AS73" s="10"/>
    </row>
    <row r="74" spans="1:45" s="68" customFormat="1" ht="11.25" customHeight="1" x14ac:dyDescent="0.3">
      <c r="A74"/>
      <c r="B74"/>
      <c r="C74"/>
      <c r="D74"/>
      <c r="E74"/>
      <c r="F74"/>
      <c r="G74"/>
      <c r="H74"/>
      <c r="I74"/>
      <c r="J74"/>
      <c r="K74"/>
      <c r="L74"/>
      <c r="M74"/>
      <c r="N74"/>
      <c r="O74"/>
      <c r="P74"/>
      <c r="Q74"/>
      <c r="R74"/>
      <c r="S74"/>
      <c r="T74"/>
      <c r="U74"/>
      <c r="V74"/>
      <c r="W74"/>
      <c r="X74"/>
      <c r="Y74"/>
      <c r="Z74"/>
      <c r="AA74"/>
      <c r="AB74"/>
      <c r="AC74"/>
      <c r="AD74"/>
      <c r="AE74"/>
      <c r="AF74"/>
      <c r="AG74"/>
      <c r="AH74"/>
      <c r="AI74"/>
      <c r="AQ74" s="10"/>
      <c r="AR74" s="10"/>
      <c r="AS74" s="10"/>
    </row>
    <row r="75" spans="1:45" s="68" customFormat="1" ht="11.25" customHeight="1" x14ac:dyDescent="0.3">
      <c r="A75"/>
      <c r="B75"/>
      <c r="C75"/>
      <c r="D75"/>
      <c r="E75"/>
      <c r="F75"/>
      <c r="G75"/>
      <c r="H75"/>
      <c r="I75"/>
      <c r="J75"/>
      <c r="K75"/>
      <c r="L75"/>
      <c r="M75"/>
      <c r="N75"/>
      <c r="O75"/>
      <c r="P75"/>
      <c r="Q75"/>
      <c r="R75"/>
      <c r="S75"/>
      <c r="T75"/>
      <c r="U75"/>
      <c r="V75"/>
      <c r="W75"/>
      <c r="X75"/>
      <c r="Y75"/>
      <c r="Z75"/>
      <c r="AA75"/>
      <c r="AB75"/>
      <c r="AC75"/>
      <c r="AD75"/>
      <c r="AE75"/>
      <c r="AF75"/>
      <c r="AG75"/>
      <c r="AH75"/>
      <c r="AI75"/>
      <c r="AQ75" s="10"/>
      <c r="AR75" s="10"/>
      <c r="AS75" s="10"/>
    </row>
    <row r="76" spans="1:45" s="68" customFormat="1" ht="11.25" customHeight="1" x14ac:dyDescent="0.3">
      <c r="A76"/>
      <c r="B76"/>
      <c r="C76"/>
      <c r="D76"/>
      <c r="E76"/>
      <c r="F76"/>
      <c r="G76"/>
      <c r="H76"/>
      <c r="I76"/>
      <c r="J76"/>
      <c r="K76"/>
      <c r="L76"/>
      <c r="M76"/>
      <c r="N76"/>
      <c r="O76"/>
      <c r="P76"/>
      <c r="Q76"/>
      <c r="R76"/>
      <c r="S76"/>
      <c r="T76"/>
      <c r="U76"/>
      <c r="V76"/>
      <c r="W76"/>
      <c r="X76"/>
      <c r="Y76"/>
      <c r="Z76"/>
      <c r="AA76"/>
      <c r="AB76"/>
      <c r="AC76"/>
      <c r="AD76"/>
      <c r="AE76"/>
      <c r="AF76"/>
      <c r="AG76"/>
      <c r="AH76"/>
      <c r="AI76"/>
      <c r="AQ76" s="10"/>
      <c r="AR76" s="10"/>
      <c r="AS76" s="10"/>
    </row>
    <row r="77" spans="1:45" s="68" customFormat="1" ht="11.25" customHeight="1" x14ac:dyDescent="0.3">
      <c r="A77"/>
      <c r="B77"/>
      <c r="C77"/>
      <c r="D77"/>
      <c r="E77"/>
      <c r="F77"/>
      <c r="G77"/>
      <c r="H77"/>
      <c r="I77"/>
      <c r="J77"/>
      <c r="K77"/>
      <c r="L77"/>
      <c r="M77"/>
      <c r="N77"/>
      <c r="O77"/>
      <c r="P77"/>
      <c r="Q77"/>
      <c r="R77"/>
      <c r="S77"/>
      <c r="T77"/>
      <c r="U77"/>
      <c r="V77"/>
      <c r="W77"/>
      <c r="X77"/>
      <c r="Y77"/>
      <c r="Z77"/>
      <c r="AA77"/>
      <c r="AB77"/>
      <c r="AC77"/>
      <c r="AD77"/>
      <c r="AE77"/>
      <c r="AF77"/>
      <c r="AG77"/>
      <c r="AH77"/>
      <c r="AI77"/>
      <c r="AQ77" s="10"/>
      <c r="AR77" s="10"/>
      <c r="AS77" s="10"/>
    </row>
    <row r="78" spans="1:45" s="68" customFormat="1" ht="11.25" customHeight="1" x14ac:dyDescent="0.3">
      <c r="A78"/>
      <c r="B78"/>
      <c r="C78"/>
      <c r="D78"/>
      <c r="E78"/>
      <c r="F78"/>
      <c r="G78"/>
      <c r="H78"/>
      <c r="I78"/>
      <c r="J78"/>
      <c r="K78"/>
      <c r="L78"/>
      <c r="M78"/>
      <c r="N78"/>
      <c r="O78"/>
      <c r="P78"/>
      <c r="Q78"/>
      <c r="R78"/>
      <c r="S78"/>
      <c r="T78"/>
      <c r="U78"/>
      <c r="V78"/>
      <c r="W78"/>
      <c r="X78"/>
      <c r="Y78"/>
      <c r="Z78"/>
      <c r="AA78"/>
      <c r="AB78"/>
      <c r="AC78"/>
      <c r="AD78"/>
      <c r="AE78"/>
      <c r="AF78"/>
      <c r="AG78"/>
      <c r="AH78"/>
      <c r="AI78"/>
      <c r="AQ78" s="10"/>
      <c r="AR78" s="10"/>
      <c r="AS78" s="10"/>
    </row>
    <row r="79" spans="1:45" s="68" customFormat="1" ht="11.25" customHeight="1" x14ac:dyDescent="0.3">
      <c r="A79"/>
      <c r="B79"/>
      <c r="C79"/>
      <c r="D79"/>
      <c r="E79"/>
      <c r="F79"/>
      <c r="G79"/>
      <c r="H79"/>
      <c r="I79"/>
      <c r="J79"/>
      <c r="K79"/>
      <c r="L79"/>
      <c r="M79"/>
      <c r="N79"/>
      <c r="O79"/>
      <c r="P79"/>
      <c r="Q79"/>
      <c r="R79"/>
      <c r="S79"/>
      <c r="T79"/>
      <c r="U79"/>
      <c r="V79"/>
      <c r="W79"/>
      <c r="X79"/>
      <c r="Y79"/>
      <c r="Z79"/>
      <c r="AA79"/>
      <c r="AB79"/>
      <c r="AC79"/>
      <c r="AD79"/>
      <c r="AE79"/>
      <c r="AF79"/>
      <c r="AG79"/>
      <c r="AH79"/>
      <c r="AI79"/>
      <c r="AQ79" s="10"/>
      <c r="AR79" s="10"/>
      <c r="AS79" s="10"/>
    </row>
    <row r="80" spans="1:45" ht="11.25" customHeight="1" x14ac:dyDescent="0.3"/>
    <row r="81" spans="1:42" ht="11.25" customHeight="1" x14ac:dyDescent="0.3"/>
    <row r="82" spans="1:42" ht="11.25" customHeight="1" x14ac:dyDescent="0.3"/>
    <row r="83" spans="1:42" ht="11.25" customHeight="1" x14ac:dyDescent="0.3"/>
    <row r="84" spans="1:42" ht="11.25" customHeight="1" x14ac:dyDescent="0.3"/>
    <row r="85" spans="1:42" s="5" customFormat="1" ht="11.25" customHeight="1" x14ac:dyDescent="0.3">
      <c r="A85"/>
      <c r="B85"/>
      <c r="C85"/>
      <c r="D85"/>
      <c r="E85"/>
      <c r="F85"/>
      <c r="G85"/>
      <c r="H85"/>
      <c r="I85"/>
      <c r="J85"/>
      <c r="K85"/>
      <c r="L85"/>
      <c r="M85"/>
      <c r="N85"/>
      <c r="O85"/>
      <c r="P85"/>
      <c r="Q85"/>
      <c r="R85"/>
      <c r="S85"/>
      <c r="T85"/>
      <c r="U85"/>
      <c r="V85"/>
      <c r="W85"/>
      <c r="X85"/>
      <c r="Y85"/>
      <c r="Z85"/>
      <c r="AA85"/>
      <c r="AB85"/>
      <c r="AC85"/>
      <c r="AD85"/>
      <c r="AE85"/>
      <c r="AF85"/>
      <c r="AG85"/>
      <c r="AH85"/>
      <c r="AI85"/>
      <c r="AJ85" s="13"/>
      <c r="AK85" s="13"/>
      <c r="AL85" s="13"/>
      <c r="AM85" s="13"/>
      <c r="AN85" s="13"/>
      <c r="AO85" s="13"/>
      <c r="AP85" s="13"/>
    </row>
    <row r="86" spans="1:42" ht="11.25" customHeight="1" x14ac:dyDescent="0.3"/>
    <row r="87" spans="1:42" ht="11.25" customHeight="1" x14ac:dyDescent="0.3"/>
    <row r="88" spans="1:42" ht="11.25" customHeight="1" x14ac:dyDescent="0.3"/>
    <row r="89" spans="1:42" ht="11.25" customHeight="1" x14ac:dyDescent="0.3"/>
    <row r="90" spans="1:42" ht="11.25" customHeight="1" x14ac:dyDescent="0.3"/>
    <row r="91" spans="1:42" ht="11.25" customHeight="1" x14ac:dyDescent="0.3"/>
    <row r="92" spans="1:42" ht="11.25" customHeight="1" x14ac:dyDescent="0.3"/>
    <row r="93" spans="1:42" ht="11.25" customHeight="1" x14ac:dyDescent="0.3"/>
    <row r="94" spans="1:42" ht="11.25" customHeight="1" x14ac:dyDescent="0.3"/>
    <row r="95" spans="1:42" ht="11.25" customHeight="1" x14ac:dyDescent="0.3"/>
    <row r="96" spans="1:42" ht="11.25" customHeight="1" x14ac:dyDescent="0.3"/>
    <row r="97" spans="1:45" ht="11.25" customHeight="1" x14ac:dyDescent="0.3"/>
    <row r="98" spans="1:45" ht="11.25" customHeight="1" x14ac:dyDescent="0.3"/>
    <row r="99" spans="1:45" ht="11.25" customHeight="1" x14ac:dyDescent="0.3"/>
    <row r="100" spans="1:45" ht="11.25" customHeight="1" x14ac:dyDescent="0.3"/>
    <row r="101" spans="1:45" ht="11.25" customHeight="1" x14ac:dyDescent="0.3"/>
    <row r="102" spans="1:45" ht="11.25" customHeight="1" x14ac:dyDescent="0.3"/>
    <row r="103" spans="1:45" ht="11.25" customHeight="1" x14ac:dyDescent="0.3"/>
    <row r="104" spans="1:45" ht="11.25" customHeight="1" x14ac:dyDescent="0.3"/>
    <row r="105" spans="1:45" ht="11.25" customHeight="1" x14ac:dyDescent="0.3"/>
    <row r="106" spans="1:45" ht="11.25" customHeight="1" x14ac:dyDescent="0.3"/>
    <row r="107" spans="1:45" ht="11.25" customHeight="1" x14ac:dyDescent="0.3"/>
    <row r="108" spans="1:45" ht="11.25" customHeight="1" x14ac:dyDescent="0.3"/>
    <row r="109" spans="1:45" ht="11.25" customHeight="1" x14ac:dyDescent="0.3"/>
    <row r="110" spans="1:45" ht="11.25" customHeight="1" x14ac:dyDescent="0.3"/>
    <row r="111" spans="1:45" s="5" customFormat="1" ht="11.25" customHeight="1" x14ac:dyDescent="0.3">
      <c r="A111"/>
      <c r="B111"/>
      <c r="C111"/>
      <c r="D111"/>
      <c r="E111"/>
      <c r="F111"/>
      <c r="G111"/>
      <c r="H111"/>
      <c r="I111"/>
      <c r="J111"/>
      <c r="K111"/>
      <c r="L111"/>
      <c r="M111"/>
      <c r="N111"/>
      <c r="O111"/>
      <c r="P111"/>
      <c r="Q111"/>
      <c r="R111"/>
      <c r="S111"/>
      <c r="T111"/>
      <c r="U111"/>
      <c r="V111"/>
      <c r="W111"/>
      <c r="X111"/>
      <c r="Y111"/>
      <c r="Z111"/>
      <c r="AA111"/>
      <c r="AB111"/>
      <c r="AC111"/>
      <c r="AD111"/>
      <c r="AE111"/>
      <c r="AF111"/>
      <c r="AG111"/>
      <c r="AH111"/>
      <c r="AI111"/>
      <c r="AJ111" s="13"/>
      <c r="AK111" s="13"/>
      <c r="AL111" s="13"/>
      <c r="AM111" s="13"/>
      <c r="AN111" s="13"/>
      <c r="AO111" s="13"/>
      <c r="AP111" s="13"/>
    </row>
    <row r="112" spans="1:45" customFormat="1" ht="11.25" customHeight="1" x14ac:dyDescent="0.3">
      <c r="AJ112" s="68"/>
      <c r="AK112" s="68"/>
      <c r="AL112" s="68"/>
      <c r="AM112" s="68"/>
      <c r="AN112" s="68"/>
      <c r="AO112" s="68"/>
      <c r="AP112" s="68"/>
      <c r="AQ112" s="10"/>
      <c r="AR112" s="10"/>
      <c r="AS112" s="10"/>
    </row>
    <row r="113" spans="36:45" customFormat="1" ht="11.25" customHeight="1" x14ac:dyDescent="0.3">
      <c r="AJ113" s="68"/>
      <c r="AK113" s="68"/>
      <c r="AL113" s="68"/>
      <c r="AM113" s="68"/>
      <c r="AN113" s="68"/>
      <c r="AO113" s="68"/>
      <c r="AP113" s="68"/>
      <c r="AQ113" s="10"/>
      <c r="AR113" s="10"/>
      <c r="AS113" s="10"/>
    </row>
    <row r="114" spans="36:45" customFormat="1" ht="11.25" customHeight="1" x14ac:dyDescent="0.3">
      <c r="AJ114" s="68"/>
      <c r="AK114" s="68"/>
      <c r="AL114" s="68"/>
      <c r="AM114" s="68"/>
      <c r="AN114" s="68"/>
      <c r="AO114" s="68"/>
      <c r="AP114" s="68"/>
      <c r="AQ114" s="10"/>
      <c r="AR114" s="10"/>
      <c r="AS114" s="10"/>
    </row>
    <row r="115" spans="36:45" customFormat="1" ht="11.25" customHeight="1" x14ac:dyDescent="0.3">
      <c r="AJ115" s="68"/>
      <c r="AK115" s="68"/>
      <c r="AL115" s="68"/>
      <c r="AM115" s="68"/>
      <c r="AN115" s="68"/>
      <c r="AO115" s="68"/>
      <c r="AP115" s="68"/>
      <c r="AQ115" s="10"/>
      <c r="AR115" s="10"/>
      <c r="AS115" s="10"/>
    </row>
    <row r="116" spans="36:45" customFormat="1" ht="11.25" customHeight="1" x14ac:dyDescent="0.3">
      <c r="AJ116" s="68"/>
      <c r="AK116" s="68"/>
      <c r="AL116" s="68"/>
      <c r="AM116" s="68"/>
      <c r="AN116" s="68"/>
      <c r="AO116" s="68"/>
      <c r="AP116" s="68"/>
      <c r="AQ116" s="10"/>
      <c r="AR116" s="10"/>
      <c r="AS116" s="10"/>
    </row>
    <row r="117" spans="36:45" customFormat="1" ht="11.25" customHeight="1" x14ac:dyDescent="0.3">
      <c r="AJ117" s="68"/>
      <c r="AK117" s="68"/>
      <c r="AL117" s="68"/>
      <c r="AM117" s="68"/>
      <c r="AN117" s="68"/>
      <c r="AO117" s="68"/>
      <c r="AP117" s="68"/>
      <c r="AQ117" s="10"/>
      <c r="AR117" s="10"/>
      <c r="AS117" s="10"/>
    </row>
    <row r="118" spans="36:45" customFormat="1" ht="11.25" customHeight="1" x14ac:dyDescent="0.3">
      <c r="AJ118" s="68"/>
      <c r="AK118" s="68"/>
      <c r="AL118" s="68"/>
      <c r="AM118" s="68"/>
      <c r="AN118" s="68"/>
      <c r="AO118" s="68"/>
      <c r="AP118" s="68"/>
      <c r="AQ118" s="10"/>
      <c r="AR118" s="10"/>
      <c r="AS118" s="10"/>
    </row>
    <row r="119" spans="36:45" customFormat="1" ht="11.25" customHeight="1" x14ac:dyDescent="0.3">
      <c r="AJ119" s="68"/>
      <c r="AK119" s="68"/>
      <c r="AL119" s="68"/>
      <c r="AM119" s="68"/>
      <c r="AN119" s="68"/>
      <c r="AO119" s="68"/>
      <c r="AP119" s="68"/>
      <c r="AQ119" s="10"/>
      <c r="AR119" s="10"/>
      <c r="AS119" s="10"/>
    </row>
    <row r="120" spans="36:45" customFormat="1" ht="11.25" customHeight="1" x14ac:dyDescent="0.3">
      <c r="AJ120" s="68"/>
      <c r="AK120" s="68"/>
      <c r="AL120" s="68"/>
      <c r="AM120" s="68"/>
      <c r="AN120" s="68"/>
      <c r="AO120" s="68"/>
      <c r="AP120" s="68"/>
      <c r="AQ120" s="10"/>
      <c r="AR120" s="10"/>
      <c r="AS120" s="10"/>
    </row>
    <row r="121" spans="36:45" customFormat="1" ht="11.25" customHeight="1" x14ac:dyDescent="0.3">
      <c r="AJ121" s="68"/>
      <c r="AK121" s="68"/>
      <c r="AL121" s="68"/>
      <c r="AM121" s="68"/>
      <c r="AN121" s="68"/>
      <c r="AO121" s="68"/>
      <c r="AP121" s="68"/>
      <c r="AQ121" s="10"/>
      <c r="AR121" s="10"/>
      <c r="AS121" s="10"/>
    </row>
    <row r="122" spans="36:45" customFormat="1" ht="11.25" customHeight="1" x14ac:dyDescent="0.3">
      <c r="AJ122" s="68"/>
      <c r="AK122" s="68"/>
      <c r="AL122" s="68"/>
      <c r="AM122" s="68"/>
      <c r="AN122" s="68"/>
      <c r="AO122" s="68"/>
      <c r="AP122" s="68"/>
      <c r="AQ122" s="10"/>
      <c r="AR122" s="10"/>
      <c r="AS122" s="10"/>
    </row>
    <row r="123" spans="36:45" customFormat="1" ht="11.25" customHeight="1" x14ac:dyDescent="0.3">
      <c r="AJ123" s="68"/>
      <c r="AK123" s="68"/>
      <c r="AL123" s="68"/>
      <c r="AM123" s="68"/>
      <c r="AN123" s="68"/>
      <c r="AO123" s="68"/>
      <c r="AP123" s="68"/>
      <c r="AQ123" s="10"/>
      <c r="AR123" s="10"/>
      <c r="AS123" s="10"/>
    </row>
    <row r="124" spans="36:45" customFormat="1" ht="11.25" customHeight="1" x14ac:dyDescent="0.3">
      <c r="AJ124" s="68"/>
      <c r="AK124" s="68"/>
      <c r="AL124" s="68"/>
      <c r="AM124" s="68"/>
      <c r="AN124" s="68"/>
      <c r="AO124" s="68"/>
      <c r="AP124" s="68"/>
      <c r="AQ124" s="10"/>
      <c r="AR124" s="10"/>
      <c r="AS124" s="10"/>
    </row>
    <row r="125" spans="36:45" customFormat="1" ht="11.25" customHeight="1" x14ac:dyDescent="0.3">
      <c r="AJ125" s="68"/>
      <c r="AK125" s="68"/>
      <c r="AL125" s="68"/>
      <c r="AM125" s="68"/>
      <c r="AN125" s="68"/>
      <c r="AO125" s="68"/>
      <c r="AP125" s="68"/>
      <c r="AQ125" s="10"/>
      <c r="AR125" s="10"/>
      <c r="AS125" s="10"/>
    </row>
    <row r="126" spans="36:45" customFormat="1" ht="11.25" customHeight="1" x14ac:dyDescent="0.3">
      <c r="AJ126" s="68"/>
      <c r="AK126" s="68"/>
      <c r="AL126" s="68"/>
      <c r="AM126" s="68"/>
      <c r="AN126" s="68"/>
      <c r="AO126" s="68"/>
      <c r="AP126" s="68"/>
      <c r="AQ126" s="10"/>
      <c r="AR126" s="10"/>
      <c r="AS126" s="10"/>
    </row>
    <row r="127" spans="36:45" customFormat="1" ht="11.25" customHeight="1" x14ac:dyDescent="0.3">
      <c r="AJ127" s="68"/>
      <c r="AK127" s="68"/>
      <c r="AL127" s="68"/>
      <c r="AM127" s="68"/>
      <c r="AN127" s="68"/>
      <c r="AO127" s="68"/>
      <c r="AP127" s="68"/>
      <c r="AQ127" s="10"/>
      <c r="AR127" s="10"/>
      <c r="AS127" s="10"/>
    </row>
    <row r="128" spans="36:45" ht="11.25" customHeight="1" x14ac:dyDescent="0.3"/>
    <row r="129" spans="1:45" ht="11.25" customHeight="1" x14ac:dyDescent="0.3"/>
    <row r="130" spans="1:45" ht="11.25" customHeight="1" x14ac:dyDescent="0.3"/>
    <row r="131" spans="1:45" ht="11.25" customHeight="1" x14ac:dyDescent="0.3"/>
    <row r="132" spans="1:45" ht="11.25" customHeight="1" x14ac:dyDescent="0.3"/>
    <row r="133" spans="1:45" ht="11.25" customHeight="1" x14ac:dyDescent="0.3"/>
    <row r="134" spans="1:45" ht="11.25" customHeight="1" x14ac:dyDescent="0.3"/>
    <row r="135" spans="1:45" s="5" customFormat="1" ht="11.25" customHeight="1" x14ac:dyDescent="0.3">
      <c r="A135"/>
      <c r="B135"/>
      <c r="C135"/>
      <c r="D135"/>
      <c r="E135"/>
      <c r="F135"/>
      <c r="G135"/>
      <c r="H135"/>
      <c r="I135"/>
      <c r="J135"/>
      <c r="K135"/>
      <c r="L135"/>
      <c r="M135"/>
      <c r="N135"/>
      <c r="O135"/>
      <c r="P135"/>
      <c r="Q135"/>
      <c r="R135"/>
      <c r="S135"/>
      <c r="T135"/>
      <c r="U135"/>
      <c r="V135"/>
      <c r="W135"/>
      <c r="X135"/>
      <c r="Y135"/>
      <c r="Z135"/>
      <c r="AA135"/>
      <c r="AB135"/>
      <c r="AC135"/>
      <c r="AD135"/>
      <c r="AE135"/>
      <c r="AF135"/>
      <c r="AG135"/>
      <c r="AH135"/>
      <c r="AI135"/>
      <c r="AJ135" s="13"/>
      <c r="AK135" s="13"/>
      <c r="AL135" s="13"/>
      <c r="AM135" s="13"/>
      <c r="AN135" s="13"/>
      <c r="AO135" s="13"/>
      <c r="AP135" s="13"/>
    </row>
    <row r="136" spans="1:45" s="5" customFormat="1" ht="11.25" customHeight="1" x14ac:dyDescent="0.3">
      <c r="A136"/>
      <c r="B136"/>
      <c r="C136"/>
      <c r="D136"/>
      <c r="E136"/>
      <c r="F136"/>
      <c r="G136"/>
      <c r="H136"/>
      <c r="I136"/>
      <c r="J136"/>
      <c r="K136"/>
      <c r="L136"/>
      <c r="M136"/>
      <c r="N136"/>
      <c r="O136"/>
      <c r="P136"/>
      <c r="Q136"/>
      <c r="R136"/>
      <c r="S136"/>
      <c r="T136"/>
      <c r="U136"/>
      <c r="V136"/>
      <c r="W136"/>
      <c r="X136"/>
      <c r="Y136"/>
      <c r="Z136"/>
      <c r="AA136"/>
      <c r="AB136"/>
      <c r="AC136"/>
      <c r="AD136"/>
      <c r="AE136"/>
      <c r="AF136"/>
      <c r="AG136"/>
      <c r="AH136"/>
      <c r="AI136"/>
      <c r="AJ136" s="13"/>
      <c r="AK136" s="13"/>
      <c r="AL136" s="13"/>
      <c r="AM136" s="13"/>
      <c r="AN136" s="13"/>
      <c r="AO136" s="13"/>
      <c r="AP136" s="13"/>
    </row>
    <row r="137" spans="1:45" s="5" customFormat="1" ht="11.25" customHeight="1" x14ac:dyDescent="0.3">
      <c r="A137"/>
      <c r="B137"/>
      <c r="C137"/>
      <c r="D137"/>
      <c r="E137"/>
      <c r="F137"/>
      <c r="G137"/>
      <c r="H137"/>
      <c r="I137"/>
      <c r="J137"/>
      <c r="K137"/>
      <c r="L137"/>
      <c r="M137"/>
      <c r="N137"/>
      <c r="O137"/>
      <c r="P137"/>
      <c r="Q137"/>
      <c r="R137"/>
      <c r="S137"/>
      <c r="T137"/>
      <c r="U137"/>
      <c r="V137"/>
      <c r="W137"/>
      <c r="X137"/>
      <c r="Y137"/>
      <c r="Z137"/>
      <c r="AA137"/>
      <c r="AB137"/>
      <c r="AC137"/>
      <c r="AD137"/>
      <c r="AE137"/>
      <c r="AF137"/>
      <c r="AG137"/>
      <c r="AH137"/>
      <c r="AI137"/>
      <c r="AJ137" s="13"/>
      <c r="AK137" s="13"/>
      <c r="AL137" s="13"/>
      <c r="AM137" s="13"/>
      <c r="AN137" s="13"/>
      <c r="AO137" s="13"/>
      <c r="AP137" s="13"/>
    </row>
    <row r="138" spans="1:45" s="5" customFormat="1" ht="11.25" customHeight="1" x14ac:dyDescent="0.3">
      <c r="A138"/>
      <c r="B138"/>
      <c r="C138"/>
      <c r="D138"/>
      <c r="E138"/>
      <c r="F138"/>
      <c r="G138"/>
      <c r="H138"/>
      <c r="I138"/>
      <c r="J138"/>
      <c r="K138"/>
      <c r="L138"/>
      <c r="M138"/>
      <c r="N138"/>
      <c r="O138"/>
      <c r="P138"/>
      <c r="Q138"/>
      <c r="R138"/>
      <c r="S138"/>
      <c r="T138"/>
      <c r="U138"/>
      <c r="V138"/>
      <c r="W138"/>
      <c r="X138"/>
      <c r="Y138"/>
      <c r="Z138"/>
      <c r="AA138"/>
      <c r="AB138"/>
      <c r="AC138"/>
      <c r="AD138"/>
      <c r="AE138"/>
      <c r="AF138"/>
      <c r="AG138"/>
      <c r="AH138"/>
      <c r="AI138"/>
      <c r="AJ138" s="13"/>
      <c r="AK138" s="13"/>
      <c r="AL138" s="13"/>
      <c r="AM138" s="13"/>
      <c r="AN138" s="13"/>
      <c r="AO138" s="13"/>
      <c r="AP138" s="13"/>
    </row>
    <row r="139" spans="1:45" s="5" customFormat="1" ht="11.25" customHeight="1" x14ac:dyDescent="0.3">
      <c r="A139"/>
      <c r="B139"/>
      <c r="C139"/>
      <c r="D139"/>
      <c r="E139"/>
      <c r="F139"/>
      <c r="G139"/>
      <c r="H139"/>
      <c r="I139"/>
      <c r="J139"/>
      <c r="K139"/>
      <c r="L139"/>
      <c r="M139"/>
      <c r="N139"/>
      <c r="O139"/>
      <c r="P139"/>
      <c r="Q139"/>
      <c r="R139"/>
      <c r="S139"/>
      <c r="T139"/>
      <c r="U139"/>
      <c r="V139"/>
      <c r="W139"/>
      <c r="X139"/>
      <c r="Y139"/>
      <c r="Z139"/>
      <c r="AA139"/>
      <c r="AB139"/>
      <c r="AC139"/>
      <c r="AD139"/>
      <c r="AE139"/>
      <c r="AF139"/>
      <c r="AG139"/>
      <c r="AH139"/>
      <c r="AI139"/>
      <c r="AJ139" s="13"/>
      <c r="AK139" s="13"/>
      <c r="AL139" s="13"/>
      <c r="AM139" s="13"/>
      <c r="AN139" s="13"/>
      <c r="AO139" s="13"/>
      <c r="AP139" s="13"/>
    </row>
    <row r="140" spans="1:45" s="5" customFormat="1" ht="11.25" customHeight="1" x14ac:dyDescent="0.3">
      <c r="A140"/>
      <c r="B140"/>
      <c r="C140"/>
      <c r="D140"/>
      <c r="E140"/>
      <c r="F140"/>
      <c r="G140"/>
      <c r="H140"/>
      <c r="I140"/>
      <c r="J140"/>
      <c r="K140"/>
      <c r="L140"/>
      <c r="M140"/>
      <c r="N140"/>
      <c r="O140"/>
      <c r="P140"/>
      <c r="Q140"/>
      <c r="R140"/>
      <c r="S140"/>
      <c r="T140"/>
      <c r="U140"/>
      <c r="V140"/>
      <c r="W140"/>
      <c r="X140"/>
      <c r="Y140"/>
      <c r="Z140"/>
      <c r="AA140"/>
      <c r="AB140"/>
      <c r="AC140"/>
      <c r="AD140"/>
      <c r="AE140"/>
      <c r="AF140"/>
      <c r="AG140"/>
      <c r="AH140"/>
      <c r="AI140"/>
      <c r="AJ140" s="13"/>
      <c r="AK140" s="13"/>
      <c r="AL140" s="13"/>
      <c r="AM140" s="13"/>
      <c r="AN140" s="13"/>
      <c r="AO140" s="13"/>
      <c r="AP140" s="13"/>
    </row>
    <row r="141" spans="1:45" s="5" customFormat="1" ht="11.25" customHeight="1" x14ac:dyDescent="0.3">
      <c r="A141"/>
      <c r="B141"/>
      <c r="C141"/>
      <c r="D141"/>
      <c r="E141"/>
      <c r="F141"/>
      <c r="G141"/>
      <c r="H141"/>
      <c r="I141"/>
      <c r="J141"/>
      <c r="K141"/>
      <c r="L141"/>
      <c r="M141"/>
      <c r="N141"/>
      <c r="O141"/>
      <c r="P141"/>
      <c r="Q141"/>
      <c r="R141"/>
      <c r="S141"/>
      <c r="T141"/>
      <c r="U141"/>
      <c r="V141"/>
      <c r="W141"/>
      <c r="X141"/>
      <c r="Y141"/>
      <c r="Z141"/>
      <c r="AA141"/>
      <c r="AB141"/>
      <c r="AC141"/>
      <c r="AD141"/>
      <c r="AE141"/>
      <c r="AF141"/>
      <c r="AG141"/>
      <c r="AH141"/>
      <c r="AI141"/>
      <c r="AJ141" s="13"/>
      <c r="AK141" s="13"/>
      <c r="AL141" s="13"/>
      <c r="AM141" s="13"/>
      <c r="AN141" s="13"/>
      <c r="AO141" s="13"/>
      <c r="AP141" s="13"/>
    </row>
    <row r="144" spans="1:45" customFormat="1" x14ac:dyDescent="0.3">
      <c r="AJ144" s="68"/>
      <c r="AK144" s="68"/>
      <c r="AL144" s="68"/>
      <c r="AM144" s="68"/>
      <c r="AN144" s="68"/>
      <c r="AO144" s="68"/>
      <c r="AP144" s="68"/>
      <c r="AQ144" s="10"/>
      <c r="AR144" s="10"/>
      <c r="AS144" s="10"/>
    </row>
    <row r="145" spans="36:45" customFormat="1" x14ac:dyDescent="0.3">
      <c r="AJ145" s="68"/>
      <c r="AK145" s="68"/>
      <c r="AL145" s="68"/>
      <c r="AM145" s="68"/>
      <c r="AN145" s="68"/>
      <c r="AO145" s="68"/>
      <c r="AP145" s="68"/>
      <c r="AQ145" s="10"/>
      <c r="AR145" s="10"/>
      <c r="AS145" s="10"/>
    </row>
    <row r="146" spans="36:45" customFormat="1" x14ac:dyDescent="0.3">
      <c r="AJ146" s="68"/>
      <c r="AK146" s="68"/>
      <c r="AL146" s="68"/>
      <c r="AM146" s="68"/>
      <c r="AN146" s="68"/>
      <c r="AO146" s="68"/>
      <c r="AP146" s="68"/>
      <c r="AQ146" s="10"/>
      <c r="AR146" s="10"/>
      <c r="AS146" s="10"/>
    </row>
    <row r="147" spans="36:45" customFormat="1" x14ac:dyDescent="0.3">
      <c r="AJ147" s="68"/>
      <c r="AK147" s="68"/>
      <c r="AL147" s="68"/>
      <c r="AM147" s="68"/>
      <c r="AN147" s="68"/>
      <c r="AO147" s="68"/>
      <c r="AP147" s="68"/>
      <c r="AQ147" s="10"/>
      <c r="AR147" s="10"/>
      <c r="AS147" s="10"/>
    </row>
    <row r="148" spans="36:45" customFormat="1" x14ac:dyDescent="0.3">
      <c r="AJ148" s="68"/>
      <c r="AK148" s="68"/>
      <c r="AL148" s="68"/>
      <c r="AM148" s="68"/>
      <c r="AN148" s="68"/>
      <c r="AO148" s="68"/>
      <c r="AP148" s="68"/>
      <c r="AQ148" s="10"/>
      <c r="AR148" s="10"/>
      <c r="AS148" s="10"/>
    </row>
    <row r="149" spans="36:45" customFormat="1" x14ac:dyDescent="0.3">
      <c r="AJ149" s="68"/>
      <c r="AK149" s="68"/>
      <c r="AL149" s="68"/>
      <c r="AM149" s="68"/>
      <c r="AN149" s="68"/>
      <c r="AO149" s="68"/>
      <c r="AP149" s="68"/>
      <c r="AQ149" s="10"/>
      <c r="AR149" s="10"/>
      <c r="AS149" s="10"/>
    </row>
    <row r="150" spans="36:45" customFormat="1" x14ac:dyDescent="0.3">
      <c r="AJ150" s="68"/>
      <c r="AK150" s="68"/>
      <c r="AL150" s="68"/>
      <c r="AM150" s="68"/>
      <c r="AN150" s="68"/>
      <c r="AO150" s="68"/>
      <c r="AP150" s="68"/>
      <c r="AQ150" s="10"/>
      <c r="AR150" s="10"/>
      <c r="AS150" s="10"/>
    </row>
  </sheetData>
  <pageMargins left="0.7" right="0.7" top="0.75" bottom="0.75" header="0.3" footer="0.3"/>
  <legacyDrawing r:id="rId1"/>
</worksheet>
</file>

<file path=xl/worksheets/sheet12.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1AA5350-D577-42C2-A1EB-7E12BCA4B915}">
  <sheetPr>
    <tabColor theme="4"/>
  </sheetPr>
  <dimension ref="A1:AN114"/>
  <sheetViews>
    <sheetView zoomScaleNormal="100" workbookViewId="0">
      <pane xSplit="2" ySplit="3" topLeftCell="C4" activePane="bottomRight" state="frozen"/>
      <selection activeCell="F21" sqref="F21"/>
      <selection pane="topRight" activeCell="F21" sqref="F21"/>
      <selection pane="bottomLeft" activeCell="F21" sqref="F21"/>
      <selection pane="bottomRight" activeCell="F21" sqref="F21"/>
    </sheetView>
  </sheetViews>
  <sheetFormatPr defaultColWidth="8.88671875" defaultRowHeight="14.4"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3" width="7.44140625" hidden="1" customWidth="1" outlineLevel="1"/>
    <col min="14" max="14" width="9.5546875" hidden="1" customWidth="1" outlineLevel="1"/>
    <col min="15"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5" width="7.44140625" customWidth="1" outlineLevel="1"/>
  </cols>
  <sheetData>
    <row r="1" spans="1:39" s="5" customFormat="1" ht="16.5" customHeight="1" x14ac:dyDescent="0.2">
      <c r="A1" s="3" t="s">
        <v>260</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J1" s="13"/>
      <c r="AK1" s="13"/>
      <c r="AL1" s="13"/>
      <c r="AM1" s="13"/>
    </row>
    <row r="2" spans="1:39" s="15" customFormat="1" ht="11.1" customHeight="1" x14ac:dyDescent="0.2">
      <c r="A2" s="14"/>
      <c r="C2" s="16"/>
      <c r="D2" s="16"/>
      <c r="E2" s="16"/>
      <c r="F2" s="16"/>
      <c r="G2" s="16"/>
      <c r="H2" s="16"/>
      <c r="I2" s="16"/>
      <c r="J2" s="16"/>
      <c r="K2" s="16"/>
      <c r="Q2" s="16"/>
      <c r="R2" s="16"/>
      <c r="S2" s="16"/>
      <c r="T2" s="16"/>
      <c r="U2" s="16"/>
      <c r="V2" s="16"/>
      <c r="W2" s="16"/>
      <c r="X2" s="16"/>
      <c r="Y2" s="16"/>
      <c r="Z2" s="16"/>
      <c r="AA2" s="16"/>
      <c r="AB2" s="16"/>
      <c r="AC2" s="16"/>
      <c r="AD2" s="16"/>
      <c r="AE2" s="16"/>
      <c r="AF2" s="16"/>
      <c r="AG2" s="16"/>
      <c r="AH2" s="16"/>
      <c r="AI2" s="16"/>
      <c r="AJ2" s="139"/>
      <c r="AK2" s="139"/>
      <c r="AL2" s="139"/>
      <c r="AM2" s="139"/>
    </row>
    <row r="3" spans="1:39" s="13" customFormat="1" ht="11.25" customHeight="1" x14ac:dyDescent="0.2">
      <c r="A3" s="237" t="s">
        <v>52</v>
      </c>
      <c r="B3" s="102"/>
      <c r="C3" s="102"/>
      <c r="D3" s="102"/>
      <c r="E3" s="102"/>
      <c r="F3" s="102"/>
      <c r="G3" s="102"/>
      <c r="H3" s="102"/>
      <c r="I3" s="102"/>
      <c r="J3" s="102"/>
      <c r="K3" s="102"/>
      <c r="L3" s="102"/>
      <c r="M3" s="102"/>
      <c r="N3" s="102"/>
      <c r="O3" s="102"/>
      <c r="P3" s="102"/>
      <c r="Q3" s="102"/>
      <c r="R3" s="102"/>
      <c r="S3" s="102"/>
      <c r="T3" s="102"/>
      <c r="U3" s="102"/>
      <c r="V3" s="102"/>
      <c r="W3" s="102"/>
      <c r="X3" s="102"/>
      <c r="Y3" s="102"/>
      <c r="Z3" s="102"/>
      <c r="AA3" s="102"/>
      <c r="AB3" s="102"/>
      <c r="AC3" s="102"/>
      <c r="AD3" s="102"/>
      <c r="AE3" s="102"/>
      <c r="AF3" s="102"/>
      <c r="AG3" s="102"/>
      <c r="AH3" s="102"/>
      <c r="AI3" s="102"/>
    </row>
    <row r="4" spans="1:39" s="10" customFormat="1" ht="11.25" customHeight="1" x14ac:dyDescent="0.2">
      <c r="A4" s="243" t="s">
        <v>53</v>
      </c>
      <c r="B4" s="243"/>
      <c r="C4" s="246"/>
      <c r="D4" s="246"/>
      <c r="E4" s="246"/>
      <c r="F4" s="246"/>
      <c r="G4" s="245"/>
      <c r="H4" s="246"/>
      <c r="I4" s="246"/>
      <c r="J4" s="246"/>
      <c r="K4" s="246"/>
      <c r="L4" s="245"/>
      <c r="M4" s="244"/>
      <c r="N4" s="244"/>
      <c r="O4" s="244"/>
      <c r="P4" s="244"/>
      <c r="Q4" s="245"/>
      <c r="R4" s="246">
        <v>95.1</v>
      </c>
      <c r="S4" s="246">
        <v>135.80000000000001</v>
      </c>
      <c r="T4" s="246">
        <v>207.09999999999997</v>
      </c>
      <c r="U4" s="246">
        <v>290.89999999999998</v>
      </c>
      <c r="V4" s="245">
        <f>SUM(R4:U4)</f>
        <v>728.9</v>
      </c>
      <c r="W4" s="246">
        <v>304.79999999999995</v>
      </c>
      <c r="X4" s="246">
        <v>370.79999999999995</v>
      </c>
      <c r="Y4" s="246">
        <v>440</v>
      </c>
      <c r="Z4" s="246">
        <v>457.69999999999982</v>
      </c>
      <c r="AA4" s="245">
        <f>SUM(W4:Z4)</f>
        <v>1573.2999999999997</v>
      </c>
      <c r="AB4" s="246">
        <v>514</v>
      </c>
      <c r="AC4" s="246">
        <v>625</v>
      </c>
      <c r="AD4" s="246">
        <v>596</v>
      </c>
      <c r="AE4" s="246">
        <v>710</v>
      </c>
      <c r="AF4" s="245">
        <f>SUM(AB4:AE4)</f>
        <v>2445</v>
      </c>
      <c r="AG4" s="246">
        <v>605</v>
      </c>
      <c r="AH4" s="246">
        <v>750</v>
      </c>
      <c r="AI4" s="246"/>
      <c r="AJ4" s="68"/>
      <c r="AK4" s="68"/>
      <c r="AL4" s="68"/>
      <c r="AM4" s="68"/>
    </row>
    <row r="5" spans="1:39" s="32" customFormat="1" ht="11.25" customHeight="1" x14ac:dyDescent="0.2">
      <c r="A5" s="27" t="s">
        <v>58</v>
      </c>
      <c r="B5" s="27"/>
      <c r="C5" s="28"/>
      <c r="D5" s="28"/>
      <c r="E5" s="28"/>
      <c r="F5" s="28"/>
      <c r="G5" s="29"/>
      <c r="H5" s="30"/>
      <c r="I5" s="30"/>
      <c r="J5" s="30"/>
      <c r="K5" s="30"/>
      <c r="L5" s="31"/>
      <c r="M5" s="171"/>
      <c r="N5" s="171"/>
      <c r="O5" s="171"/>
      <c r="P5" s="171"/>
      <c r="Q5" s="31"/>
      <c r="R5" s="30"/>
      <c r="S5" s="30"/>
      <c r="T5" s="30"/>
      <c r="U5" s="30"/>
      <c r="V5" s="31"/>
      <c r="W5" s="30">
        <f t="shared" ref="W5:AG5" si="0">(W4-R4)/R4</f>
        <v>2.205047318611987</v>
      </c>
      <c r="X5" s="30">
        <f t="shared" si="0"/>
        <v>1.7304860088365237</v>
      </c>
      <c r="Y5" s="30">
        <f t="shared" si="0"/>
        <v>1.1245774987928541</v>
      </c>
      <c r="Z5" s="30">
        <f t="shared" si="0"/>
        <v>0.57339291852870355</v>
      </c>
      <c r="AA5" s="31">
        <f t="shared" si="0"/>
        <v>1.1584579503361225</v>
      </c>
      <c r="AB5" s="30">
        <f t="shared" si="0"/>
        <v>0.68635170603674567</v>
      </c>
      <c r="AC5" s="30">
        <f t="shared" si="0"/>
        <v>0.68554476806904008</v>
      </c>
      <c r="AD5" s="30">
        <f t="shared" si="0"/>
        <v>0.35454545454545455</v>
      </c>
      <c r="AE5" s="30">
        <f t="shared" si="0"/>
        <v>0.55123443303473951</v>
      </c>
      <c r="AF5" s="31">
        <f t="shared" si="0"/>
        <v>0.55405834869382853</v>
      </c>
      <c r="AG5" s="30">
        <f t="shared" si="0"/>
        <v>0.17704280155642024</v>
      </c>
      <c r="AH5" s="172">
        <f>IFERROR((AH4-AC4)/AC4,0)</f>
        <v>0.2</v>
      </c>
      <c r="AI5" s="30"/>
      <c r="AJ5" s="173"/>
      <c r="AK5" s="256"/>
      <c r="AL5" s="173"/>
      <c r="AM5" s="173"/>
    </row>
    <row r="6" spans="1:39" s="10" customFormat="1" ht="11.25" customHeight="1" x14ac:dyDescent="0.2">
      <c r="A6" s="33"/>
      <c r="B6" s="33"/>
      <c r="C6" s="26"/>
      <c r="D6" s="26"/>
      <c r="E6" s="26"/>
      <c r="F6" s="26"/>
      <c r="G6" s="34"/>
      <c r="H6" s="26"/>
      <c r="I6" s="26"/>
      <c r="J6" s="26"/>
      <c r="K6" s="26"/>
      <c r="L6" s="34"/>
      <c r="M6" s="175"/>
      <c r="N6" s="175"/>
      <c r="O6" s="175"/>
      <c r="P6" s="175"/>
      <c r="Q6" s="34"/>
      <c r="R6" s="26"/>
      <c r="S6" s="26"/>
      <c r="T6" s="26"/>
      <c r="U6" s="26"/>
      <c r="V6" s="34"/>
      <c r="W6" s="26"/>
      <c r="X6" s="26"/>
      <c r="Y6" s="26"/>
      <c r="Z6" s="26"/>
      <c r="AA6" s="34"/>
      <c r="AB6" s="26"/>
      <c r="AC6" s="26"/>
      <c r="AD6" s="26"/>
      <c r="AE6" s="26"/>
      <c r="AF6" s="34"/>
      <c r="AG6" s="26"/>
      <c r="AH6" s="26"/>
      <c r="AI6" s="26"/>
      <c r="AJ6" s="68"/>
      <c r="AK6" s="68"/>
      <c r="AL6" s="68"/>
      <c r="AM6" s="68"/>
    </row>
    <row r="7" spans="1:39" s="10" customFormat="1" ht="11.1" customHeight="1" x14ac:dyDescent="0.2">
      <c r="A7" s="33" t="s">
        <v>59</v>
      </c>
      <c r="B7" s="33"/>
      <c r="C7" s="26"/>
      <c r="D7" s="26"/>
      <c r="E7" s="26"/>
      <c r="F7" s="26"/>
      <c r="G7" s="34"/>
      <c r="H7" s="26"/>
      <c r="I7" s="26"/>
      <c r="J7" s="26"/>
      <c r="K7" s="26"/>
      <c r="L7" s="34"/>
      <c r="M7" s="175"/>
      <c r="N7" s="175"/>
      <c r="O7" s="175"/>
      <c r="P7" s="175"/>
      <c r="Q7" s="34"/>
      <c r="R7" s="26">
        <v>7.1</v>
      </c>
      <c r="S7" s="26">
        <v>6.6</v>
      </c>
      <c r="T7" s="26">
        <v>1.9000000000000004</v>
      </c>
      <c r="U7" s="26">
        <v>4.5000000000000018</v>
      </c>
      <c r="V7" s="34">
        <f>SUM(R7:U7)</f>
        <v>20.100000000000001</v>
      </c>
      <c r="W7" s="26">
        <v>4.8</v>
      </c>
      <c r="X7" s="26">
        <v>4.9000000000000004</v>
      </c>
      <c r="Y7" s="26">
        <v>6.7999999999999989</v>
      </c>
      <c r="Z7" s="26">
        <v>17</v>
      </c>
      <c r="AA7" s="34">
        <f>SUM(W7:Z7)</f>
        <v>33.5</v>
      </c>
      <c r="AB7" s="26">
        <v>11</v>
      </c>
      <c r="AC7" s="26">
        <v>11</v>
      </c>
      <c r="AD7" s="26">
        <v>10</v>
      </c>
      <c r="AE7" s="26">
        <v>13</v>
      </c>
      <c r="AF7" s="34">
        <f>SUM(AB7:AE7)</f>
        <v>45</v>
      </c>
      <c r="AG7" s="176">
        <v>14</v>
      </c>
      <c r="AH7" s="176">
        <v>20</v>
      </c>
      <c r="AI7" s="176"/>
      <c r="AJ7" s="68"/>
      <c r="AK7" s="68"/>
      <c r="AL7" s="68"/>
      <c r="AM7" s="68"/>
    </row>
    <row r="8" spans="1:39" s="10" customFormat="1" ht="11.25" customHeight="1" x14ac:dyDescent="0.2">
      <c r="A8" s="36" t="s">
        <v>60</v>
      </c>
      <c r="B8" s="36"/>
      <c r="C8" s="37"/>
      <c r="D8" s="37"/>
      <c r="E8" s="37"/>
      <c r="F8" s="37"/>
      <c r="G8" s="38"/>
      <c r="H8" s="37"/>
      <c r="I8" s="37"/>
      <c r="J8" s="37"/>
      <c r="K8" s="37"/>
      <c r="L8" s="38"/>
      <c r="M8" s="177"/>
      <c r="N8" s="177"/>
      <c r="O8" s="177"/>
      <c r="P8" s="177"/>
      <c r="Q8" s="38"/>
      <c r="R8" s="37">
        <v>102.19999999999999</v>
      </c>
      <c r="S8" s="37">
        <v>142.4</v>
      </c>
      <c r="T8" s="37">
        <v>209</v>
      </c>
      <c r="U8" s="37">
        <v>295.39999999999998</v>
      </c>
      <c r="V8" s="38">
        <f>SUM(R8:U8)</f>
        <v>749</v>
      </c>
      <c r="W8" s="37">
        <v>309.60000000000002</v>
      </c>
      <c r="X8" s="37">
        <v>375.7</v>
      </c>
      <c r="Y8" s="37">
        <v>446.79999999999995</v>
      </c>
      <c r="Z8" s="37">
        <v>474.7000000000001</v>
      </c>
      <c r="AA8" s="38">
        <f>SUM(W8:Z8)</f>
        <v>1606.8</v>
      </c>
      <c r="AB8" s="37">
        <v>525</v>
      </c>
      <c r="AC8" s="37">
        <v>636</v>
      </c>
      <c r="AD8" s="37">
        <v>606</v>
      </c>
      <c r="AE8" s="37">
        <v>723</v>
      </c>
      <c r="AF8" s="38">
        <f>SUM(AB8:AE8)</f>
        <v>2490</v>
      </c>
      <c r="AG8" s="37">
        <v>619</v>
      </c>
      <c r="AH8" s="37">
        <v>770</v>
      </c>
      <c r="AI8" s="37">
        <v>655</v>
      </c>
      <c r="AJ8" s="257"/>
      <c r="AK8" s="68"/>
      <c r="AL8" s="68"/>
      <c r="AM8" s="68"/>
    </row>
    <row r="9" spans="1:39" s="10" customFormat="1" ht="11.25" customHeight="1" x14ac:dyDescent="0.2">
      <c r="A9" s="258" t="s">
        <v>58</v>
      </c>
      <c r="B9" s="258"/>
      <c r="C9" s="259"/>
      <c r="D9" s="259"/>
      <c r="E9" s="259"/>
      <c r="F9" s="259"/>
      <c r="G9" s="260"/>
      <c r="H9" s="261"/>
      <c r="I9" s="261"/>
      <c r="J9" s="261"/>
      <c r="K9" s="261"/>
      <c r="L9" s="262"/>
      <c r="M9" s="263"/>
      <c r="N9" s="263"/>
      <c r="O9" s="263"/>
      <c r="P9" s="263"/>
      <c r="Q9" s="262"/>
      <c r="R9" s="261">
        <f t="shared" ref="R9:AI9" si="1">IFERROR((R8-M8)/M8,0)</f>
        <v>0</v>
      </c>
      <c r="S9" s="261">
        <f t="shared" si="1"/>
        <v>0</v>
      </c>
      <c r="T9" s="261">
        <f t="shared" si="1"/>
        <v>0</v>
      </c>
      <c r="U9" s="261">
        <f t="shared" si="1"/>
        <v>0</v>
      </c>
      <c r="V9" s="262">
        <f t="shared" si="1"/>
        <v>0</v>
      </c>
      <c r="W9" s="261">
        <f t="shared" si="1"/>
        <v>2.0293542074363997</v>
      </c>
      <c r="X9" s="261">
        <f t="shared" si="1"/>
        <v>1.6383426966292134</v>
      </c>
      <c r="Y9" s="261">
        <f t="shared" si="1"/>
        <v>1.1377990430622007</v>
      </c>
      <c r="Z9" s="261">
        <f t="shared" si="1"/>
        <v>0.60697359512525439</v>
      </c>
      <c r="AA9" s="262">
        <f t="shared" si="1"/>
        <v>1.145260347129506</v>
      </c>
      <c r="AB9" s="261">
        <f t="shared" si="1"/>
        <v>0.69573643410852704</v>
      </c>
      <c r="AC9" s="261">
        <f t="shared" si="1"/>
        <v>0.69284003194037802</v>
      </c>
      <c r="AD9" s="261">
        <f t="shared" si="1"/>
        <v>0.3563115487914057</v>
      </c>
      <c r="AE9" s="261">
        <f t="shared" si="1"/>
        <v>0.52306720033705467</v>
      </c>
      <c r="AF9" s="262">
        <f t="shared" si="1"/>
        <v>0.54966392830470501</v>
      </c>
      <c r="AG9" s="264">
        <f t="shared" si="1"/>
        <v>0.17904761904761904</v>
      </c>
      <c r="AH9" s="265">
        <f t="shared" si="1"/>
        <v>0.21069182389937108</v>
      </c>
      <c r="AI9" s="264">
        <f t="shared" si="1"/>
        <v>8.0858085808580851E-2</v>
      </c>
      <c r="AK9" s="68"/>
      <c r="AL9" s="68"/>
      <c r="AM9" s="68"/>
    </row>
    <row r="10" spans="1:39" s="10" customFormat="1" ht="11.25" customHeight="1" x14ac:dyDescent="0.2">
      <c r="A10" s="27" t="s">
        <v>242</v>
      </c>
      <c r="B10" s="27"/>
      <c r="C10" s="28"/>
      <c r="D10" s="28"/>
      <c r="E10" s="28"/>
      <c r="F10" s="28"/>
      <c r="G10" s="29"/>
      <c r="H10" s="40"/>
      <c r="I10" s="40"/>
      <c r="J10" s="40"/>
      <c r="K10" s="40"/>
      <c r="L10" s="41"/>
      <c r="M10" s="174"/>
      <c r="N10" s="174"/>
      <c r="O10" s="174"/>
      <c r="P10" s="174"/>
      <c r="Q10" s="41"/>
      <c r="R10" s="40"/>
      <c r="S10" s="40"/>
      <c r="T10" s="40"/>
      <c r="U10" s="40"/>
      <c r="V10" s="41"/>
      <c r="W10" s="40"/>
      <c r="X10" s="40"/>
      <c r="Y10" s="40"/>
      <c r="Z10" s="40"/>
      <c r="AA10" s="41"/>
      <c r="AB10" s="40"/>
      <c r="AC10" s="40"/>
      <c r="AD10" s="40"/>
      <c r="AE10" s="40"/>
      <c r="AF10" s="41"/>
      <c r="AG10" s="30"/>
      <c r="AH10" s="172"/>
      <c r="AI10" s="30">
        <v>0.14000000000000001</v>
      </c>
      <c r="AJ10" s="266"/>
      <c r="AK10" s="68"/>
      <c r="AL10" s="68"/>
      <c r="AM10" s="68"/>
    </row>
    <row r="11" spans="1:39" s="10" customFormat="1" ht="11.25" customHeight="1" x14ac:dyDescent="0.2">
      <c r="A11" s="21"/>
      <c r="B11" s="21"/>
      <c r="C11" s="22"/>
      <c r="D11" s="22"/>
      <c r="E11" s="22"/>
      <c r="F11" s="22"/>
      <c r="G11" s="23"/>
      <c r="H11" s="22"/>
      <c r="I11" s="22"/>
      <c r="J11" s="22"/>
      <c r="K11" s="22"/>
      <c r="L11" s="178"/>
      <c r="M11" s="179"/>
      <c r="N11" s="179"/>
      <c r="O11" s="179"/>
      <c r="P11" s="179"/>
      <c r="Q11" s="178"/>
      <c r="R11" s="22"/>
      <c r="S11" s="22"/>
      <c r="T11" s="22"/>
      <c r="U11" s="22"/>
      <c r="V11" s="23"/>
      <c r="W11" s="22"/>
      <c r="X11" s="22"/>
      <c r="Y11" s="22"/>
      <c r="Z11" s="22"/>
      <c r="AA11" s="23"/>
      <c r="AB11" s="22"/>
      <c r="AC11" s="22"/>
      <c r="AD11" s="22"/>
      <c r="AE11" s="22"/>
      <c r="AF11" s="23"/>
      <c r="AG11" s="113"/>
      <c r="AH11" s="113"/>
      <c r="AI11" s="113"/>
      <c r="AJ11" s="68"/>
      <c r="AK11" s="68"/>
      <c r="AL11" s="68"/>
      <c r="AM11" s="68"/>
    </row>
    <row r="12" spans="1:39" s="10" customFormat="1" ht="11.25" customHeight="1" x14ac:dyDescent="0.2">
      <c r="A12" s="36" t="s">
        <v>243</v>
      </c>
      <c r="B12" s="49"/>
      <c r="C12" s="37"/>
      <c r="D12" s="37"/>
      <c r="E12" s="37"/>
      <c r="F12" s="37"/>
      <c r="G12" s="38"/>
      <c r="H12" s="37"/>
      <c r="I12" s="37"/>
      <c r="J12" s="37"/>
      <c r="K12" s="37"/>
      <c r="L12" s="38"/>
      <c r="M12" s="177"/>
      <c r="N12" s="177"/>
      <c r="O12" s="177"/>
      <c r="P12" s="177"/>
      <c r="Q12" s="38"/>
      <c r="R12" s="37">
        <v>85.1</v>
      </c>
      <c r="S12" s="37">
        <v>125.80000000000001</v>
      </c>
      <c r="T12" s="37">
        <v>185.8</v>
      </c>
      <c r="U12" s="37">
        <v>264.89999999999998</v>
      </c>
      <c r="V12" s="38">
        <f>SUM(R12:U12)</f>
        <v>661.6</v>
      </c>
      <c r="W12" s="37">
        <v>274.70000000000005</v>
      </c>
      <c r="X12" s="37">
        <v>333.3</v>
      </c>
      <c r="Y12" s="37">
        <v>404.99999999999994</v>
      </c>
      <c r="Z12" s="37">
        <v>397.50000000000011</v>
      </c>
      <c r="AA12" s="38">
        <f>SUM(W12:Z12)</f>
        <v>1410.5</v>
      </c>
      <c r="AB12" s="37">
        <v>463</v>
      </c>
      <c r="AC12" s="37">
        <v>568</v>
      </c>
      <c r="AD12" s="37">
        <v>533</v>
      </c>
      <c r="AE12" s="37">
        <v>638</v>
      </c>
      <c r="AF12" s="38">
        <f>SUM(AB12:AE12)</f>
        <v>2202</v>
      </c>
      <c r="AG12" s="37">
        <v>461</v>
      </c>
      <c r="AH12" s="37">
        <v>579</v>
      </c>
      <c r="AI12" s="37"/>
      <c r="AJ12" s="68"/>
      <c r="AK12" s="68"/>
      <c r="AL12" s="68"/>
      <c r="AM12" s="68"/>
    </row>
    <row r="13" spans="1:39" s="10" customFormat="1" ht="11.1" customHeight="1" x14ac:dyDescent="0.2">
      <c r="A13" s="27" t="s">
        <v>64</v>
      </c>
      <c r="B13" s="27"/>
      <c r="C13" s="26"/>
      <c r="D13" s="26"/>
      <c r="E13" s="26"/>
      <c r="F13" s="26"/>
      <c r="G13" s="34"/>
      <c r="H13" s="26"/>
      <c r="I13" s="26"/>
      <c r="J13" s="26"/>
      <c r="K13" s="26"/>
      <c r="L13" s="34"/>
      <c r="M13" s="175"/>
      <c r="N13" s="175"/>
      <c r="O13" s="175"/>
      <c r="P13" s="175"/>
      <c r="Q13" s="34"/>
      <c r="R13" s="26">
        <v>78</v>
      </c>
      <c r="S13" s="26">
        <v>119.20000000000002</v>
      </c>
      <c r="T13" s="26">
        <v>183.9</v>
      </c>
      <c r="U13" s="26">
        <v>260.39999999999998</v>
      </c>
      <c r="V13" s="34">
        <f>SUM(R13:U13)</f>
        <v>641.5</v>
      </c>
      <c r="W13" s="26">
        <v>269.90000000000003</v>
      </c>
      <c r="X13" s="26">
        <v>328.40000000000003</v>
      </c>
      <c r="Y13" s="26">
        <v>398.19999999999993</v>
      </c>
      <c r="Z13" s="26">
        <v>380.50000000000011</v>
      </c>
      <c r="AA13" s="34">
        <f>SUM(W13:Z13)</f>
        <v>1377</v>
      </c>
      <c r="AB13" s="26">
        <v>452</v>
      </c>
      <c r="AC13" s="26">
        <v>557</v>
      </c>
      <c r="AD13" s="26">
        <v>523</v>
      </c>
      <c r="AE13" s="26">
        <v>625</v>
      </c>
      <c r="AF13" s="34">
        <f>SUM(AB13:AE13)</f>
        <v>2157</v>
      </c>
      <c r="AG13" s="186">
        <v>447</v>
      </c>
      <c r="AH13" s="186">
        <v>559</v>
      </c>
      <c r="AI13" s="186"/>
      <c r="AJ13" s="68"/>
      <c r="AK13" s="68"/>
      <c r="AL13" s="68"/>
      <c r="AM13" s="68"/>
    </row>
    <row r="14" spans="1:39" s="10" customFormat="1" ht="11.25" customHeight="1" x14ac:dyDescent="0.2">
      <c r="A14" s="5"/>
      <c r="B14" s="5"/>
      <c r="C14" s="26"/>
      <c r="D14" s="26"/>
      <c r="E14" s="26"/>
      <c r="F14" s="26"/>
      <c r="G14" s="34"/>
      <c r="H14" s="26"/>
      <c r="I14" s="26"/>
      <c r="J14" s="26"/>
      <c r="K14" s="26"/>
      <c r="L14" s="34"/>
      <c r="M14" s="175"/>
      <c r="N14" s="175"/>
      <c r="O14" s="175"/>
      <c r="P14" s="175"/>
      <c r="Q14" s="34"/>
      <c r="R14" s="26"/>
      <c r="S14" s="26"/>
      <c r="T14" s="26"/>
      <c r="U14" s="26"/>
      <c r="V14" s="34"/>
      <c r="W14" s="26"/>
      <c r="X14" s="26"/>
      <c r="Y14" s="26"/>
      <c r="Z14" s="26"/>
      <c r="AA14" s="34"/>
      <c r="AB14" s="26"/>
      <c r="AC14" s="26"/>
      <c r="AD14" s="26"/>
      <c r="AE14" s="26"/>
      <c r="AF14" s="34"/>
      <c r="AG14" s="26"/>
      <c r="AH14" s="26"/>
      <c r="AI14" s="26"/>
      <c r="AJ14" s="68"/>
      <c r="AK14" s="68"/>
      <c r="AL14" s="68"/>
      <c r="AM14" s="68"/>
    </row>
    <row r="15" spans="1:39" s="10" customFormat="1" ht="11.25" customHeight="1" x14ac:dyDescent="0.2">
      <c r="A15" s="36" t="s">
        <v>70</v>
      </c>
      <c r="B15" s="36"/>
      <c r="C15" s="37"/>
      <c r="D15" s="37"/>
      <c r="E15" s="37"/>
      <c r="F15" s="37"/>
      <c r="G15" s="38"/>
      <c r="H15" s="37"/>
      <c r="I15" s="37"/>
      <c r="J15" s="37"/>
      <c r="K15" s="37"/>
      <c r="L15" s="38"/>
      <c r="M15" s="177"/>
      <c r="N15" s="177"/>
      <c r="O15" s="177"/>
      <c r="P15" s="177"/>
      <c r="Q15" s="38"/>
      <c r="R15" s="37">
        <v>11.7</v>
      </c>
      <c r="S15" s="37">
        <v>3.4000000000000004</v>
      </c>
      <c r="T15" s="37">
        <v>24.600000000000005</v>
      </c>
      <c r="U15" s="37">
        <v>53.199999999999989</v>
      </c>
      <c r="V15" s="38">
        <f t="shared" ref="V15:V17" si="2">SUM(R15:U15)</f>
        <v>92.899999999999991</v>
      </c>
      <c r="W15" s="37">
        <v>70.3</v>
      </c>
      <c r="X15" s="37">
        <v>119.9</v>
      </c>
      <c r="Y15" s="37">
        <v>145.30000000000001</v>
      </c>
      <c r="Z15" s="37">
        <v>92.19999999999996</v>
      </c>
      <c r="AA15" s="38">
        <f t="shared" ref="AA15:AA17" si="3">SUM(W15:Z15)</f>
        <v>427.69999999999993</v>
      </c>
      <c r="AB15" s="37">
        <v>130</v>
      </c>
      <c r="AC15" s="37">
        <v>181</v>
      </c>
      <c r="AD15" s="37">
        <v>178</v>
      </c>
      <c r="AE15" s="37">
        <v>292</v>
      </c>
      <c r="AF15" s="38">
        <f t="shared" ref="AF15:AF17" si="4">SUM(AB15:AE15)</f>
        <v>781</v>
      </c>
      <c r="AG15" s="37">
        <v>168</v>
      </c>
      <c r="AH15" s="37">
        <v>207</v>
      </c>
      <c r="AI15" s="37"/>
      <c r="AJ15" s="68"/>
      <c r="AK15" s="68"/>
      <c r="AL15" s="68"/>
      <c r="AM15" s="68"/>
    </row>
    <row r="16" spans="1:39" s="10" customFormat="1" ht="11.25" customHeight="1" x14ac:dyDescent="0.2">
      <c r="A16" s="52" t="s">
        <v>71</v>
      </c>
      <c r="B16" s="33"/>
      <c r="C16" s="26"/>
      <c r="D16" s="26"/>
      <c r="E16" s="26"/>
      <c r="F16" s="26"/>
      <c r="G16" s="34"/>
      <c r="H16" s="26"/>
      <c r="I16" s="26"/>
      <c r="J16" s="26"/>
      <c r="K16" s="26"/>
      <c r="L16" s="34"/>
      <c r="M16" s="26"/>
      <c r="N16" s="26"/>
      <c r="O16" s="26"/>
      <c r="P16" s="26"/>
      <c r="Q16" s="34"/>
      <c r="R16" s="26">
        <v>0</v>
      </c>
      <c r="S16" s="26">
        <v>0</v>
      </c>
      <c r="T16" s="26">
        <v>0</v>
      </c>
      <c r="U16" s="26">
        <v>0</v>
      </c>
      <c r="V16" s="34">
        <f t="shared" si="2"/>
        <v>0</v>
      </c>
      <c r="W16" s="26">
        <v>0</v>
      </c>
      <c r="X16" s="26">
        <v>0</v>
      </c>
      <c r="Y16" s="26">
        <v>0</v>
      </c>
      <c r="Z16" s="26">
        <v>0</v>
      </c>
      <c r="AA16" s="34">
        <f t="shared" si="3"/>
        <v>0</v>
      </c>
      <c r="AB16" s="26">
        <v>0</v>
      </c>
      <c r="AC16" s="26">
        <v>0</v>
      </c>
      <c r="AD16" s="26">
        <v>0</v>
      </c>
      <c r="AE16" s="26">
        <v>0</v>
      </c>
      <c r="AF16" s="34">
        <f t="shared" si="4"/>
        <v>0</v>
      </c>
      <c r="AG16" s="26">
        <v>12</v>
      </c>
      <c r="AH16" s="26">
        <v>0</v>
      </c>
      <c r="AI16" s="26"/>
      <c r="AJ16" s="68"/>
      <c r="AK16" s="68"/>
      <c r="AL16" s="68"/>
      <c r="AM16" s="68"/>
    </row>
    <row r="17" spans="1:40" s="10" customFormat="1" ht="11.1" customHeight="1" x14ac:dyDescent="0.2">
      <c r="A17" s="36" t="s">
        <v>72</v>
      </c>
      <c r="B17" s="36"/>
      <c r="C17" s="37"/>
      <c r="D17" s="37"/>
      <c r="E17" s="37"/>
      <c r="F17" s="37"/>
      <c r="G17" s="38"/>
      <c r="H17" s="37"/>
      <c r="I17" s="37"/>
      <c r="J17" s="37"/>
      <c r="K17" s="37"/>
      <c r="L17" s="38"/>
      <c r="M17" s="37"/>
      <c r="N17" s="37"/>
      <c r="O17" s="37"/>
      <c r="P17" s="37"/>
      <c r="Q17" s="38"/>
      <c r="R17" s="37">
        <v>11.7</v>
      </c>
      <c r="S17" s="37">
        <v>3.4000000000000004</v>
      </c>
      <c r="T17" s="37">
        <v>24.600000000000005</v>
      </c>
      <c r="U17" s="37">
        <v>53.199999999999989</v>
      </c>
      <c r="V17" s="38">
        <f t="shared" si="2"/>
        <v>92.899999999999991</v>
      </c>
      <c r="W17" s="37">
        <v>70.3</v>
      </c>
      <c r="X17" s="37">
        <v>119.9</v>
      </c>
      <c r="Y17" s="37">
        <v>145.30000000000001</v>
      </c>
      <c r="Z17" s="37">
        <v>92.19999999999996</v>
      </c>
      <c r="AA17" s="38">
        <f t="shared" si="3"/>
        <v>427.69999999999993</v>
      </c>
      <c r="AB17" s="37">
        <v>130</v>
      </c>
      <c r="AC17" s="37">
        <v>181</v>
      </c>
      <c r="AD17" s="37">
        <v>178</v>
      </c>
      <c r="AE17" s="37">
        <v>292</v>
      </c>
      <c r="AF17" s="38">
        <f t="shared" si="4"/>
        <v>781</v>
      </c>
      <c r="AG17" s="37">
        <v>180</v>
      </c>
      <c r="AH17" s="37">
        <v>207</v>
      </c>
      <c r="AI17" s="37"/>
      <c r="AJ17" s="68"/>
      <c r="AK17" s="68"/>
      <c r="AL17" s="68"/>
      <c r="AM17" s="68"/>
    </row>
    <row r="18" spans="1:40" s="65" customFormat="1" ht="11.1" customHeight="1" x14ac:dyDescent="0.2">
      <c r="A18" s="267" t="s">
        <v>74</v>
      </c>
      <c r="B18" s="268"/>
      <c r="C18" s="269"/>
      <c r="D18" s="269"/>
      <c r="E18" s="269"/>
      <c r="F18" s="269"/>
      <c r="G18" s="270"/>
      <c r="H18" s="269"/>
      <c r="I18" s="269"/>
      <c r="J18" s="269"/>
      <c r="K18" s="269"/>
      <c r="L18" s="270"/>
      <c r="M18" s="269"/>
      <c r="N18" s="269"/>
      <c r="O18" s="269"/>
      <c r="P18" s="269"/>
      <c r="Q18" s="270"/>
      <c r="R18" s="269">
        <v>0.13748531139835488</v>
      </c>
      <c r="S18" s="269">
        <v>2.7027027027027029E-2</v>
      </c>
      <c r="T18" s="269">
        <v>0.13240043057050593</v>
      </c>
      <c r="U18" s="269">
        <v>0.20083050207625516</v>
      </c>
      <c r="V18" s="270">
        <f>IFERROR((SUM(R17:U17)/SUM(R12:U12)),0)</f>
        <v>0.14041717049576782</v>
      </c>
      <c r="W18" s="269">
        <v>0.25591554423006913</v>
      </c>
      <c r="X18" s="269">
        <v>0.35973597359735976</v>
      </c>
      <c r="Y18" s="269">
        <v>0.35876543209876549</v>
      </c>
      <c r="Z18" s="269">
        <v>0.23194968553459103</v>
      </c>
      <c r="AA18" s="270">
        <f>IFERROR((SUM(W17:Z17)/SUM(W12:Z12)),0)</f>
        <v>0.30322580645161284</v>
      </c>
      <c r="AB18" s="269">
        <v>0.28000000000000003</v>
      </c>
      <c r="AC18" s="269">
        <v>0.32</v>
      </c>
      <c r="AD18" s="269">
        <v>0.33</v>
      </c>
      <c r="AE18" s="269">
        <v>0.46</v>
      </c>
      <c r="AF18" s="270">
        <f>IFERROR((SUM(AB17:AE17)/SUM(AB12:AE12)),0)</f>
        <v>0.35467756584922799</v>
      </c>
      <c r="AG18" s="269">
        <v>0.39</v>
      </c>
      <c r="AH18" s="269">
        <v>0.36</v>
      </c>
      <c r="AI18" s="269"/>
      <c r="AJ18" s="192"/>
      <c r="AK18" s="192"/>
      <c r="AL18" s="192"/>
      <c r="AM18" s="192"/>
    </row>
    <row r="19" spans="1:40" ht="11.25" customHeight="1" x14ac:dyDescent="0.3">
      <c r="A19" s="27" t="s">
        <v>58</v>
      </c>
      <c r="G19" s="271"/>
      <c r="L19" s="82"/>
      <c r="Q19" s="82"/>
      <c r="V19" s="82"/>
      <c r="W19" s="272" t="s">
        <v>261</v>
      </c>
      <c r="X19" s="272" t="s">
        <v>261</v>
      </c>
      <c r="Y19" s="272" t="s">
        <v>261</v>
      </c>
      <c r="Z19" s="30">
        <f t="shared" ref="Z19:AH19" si="5">Z17/U17-1</f>
        <v>0.733082706766917</v>
      </c>
      <c r="AA19" s="31">
        <f t="shared" si="5"/>
        <v>3.6038751345532827</v>
      </c>
      <c r="AB19" s="30">
        <f t="shared" si="5"/>
        <v>0.84921763869132305</v>
      </c>
      <c r="AC19" s="30">
        <f t="shared" si="5"/>
        <v>0.50959132610508751</v>
      </c>
      <c r="AD19" s="30">
        <f t="shared" si="5"/>
        <v>0.22505161734342738</v>
      </c>
      <c r="AE19" s="30">
        <f t="shared" si="5"/>
        <v>2.167028199566162</v>
      </c>
      <c r="AF19" s="31">
        <f t="shared" si="5"/>
        <v>0.82604629413140085</v>
      </c>
      <c r="AG19" s="30">
        <f t="shared" si="5"/>
        <v>0.38461538461538458</v>
      </c>
      <c r="AH19" s="172">
        <f t="shared" si="5"/>
        <v>0.14364640883977908</v>
      </c>
      <c r="AI19" s="172"/>
    </row>
    <row r="20" spans="1:40" s="10" customFormat="1" ht="11.25" customHeight="1" x14ac:dyDescent="0.2">
      <c r="A20" s="33"/>
      <c r="B20" s="33"/>
      <c r="C20" s="26"/>
      <c r="D20" s="26"/>
      <c r="E20" s="26"/>
      <c r="F20" s="26"/>
      <c r="G20" s="34"/>
      <c r="H20" s="26"/>
      <c r="I20" s="26"/>
      <c r="J20" s="26"/>
      <c r="K20" s="26"/>
      <c r="L20" s="34"/>
      <c r="M20" s="26"/>
      <c r="N20" s="26"/>
      <c r="O20" s="26"/>
      <c r="P20" s="26"/>
      <c r="Q20" s="34"/>
      <c r="R20" s="26"/>
      <c r="S20" s="26"/>
      <c r="T20" s="26"/>
      <c r="U20" s="26"/>
      <c r="V20" s="34"/>
      <c r="W20" s="26"/>
      <c r="X20" s="26"/>
      <c r="Y20" s="26"/>
      <c r="Z20" s="26"/>
      <c r="AA20" s="34"/>
      <c r="AB20" s="26"/>
      <c r="AC20" s="26"/>
      <c r="AD20" s="26"/>
      <c r="AE20" s="26"/>
      <c r="AF20" s="34"/>
      <c r="AG20" s="26"/>
      <c r="AH20" s="26"/>
      <c r="AI20" s="26"/>
      <c r="AJ20" s="68"/>
      <c r="AK20" s="68"/>
      <c r="AL20" s="68"/>
      <c r="AM20" s="68"/>
    </row>
    <row r="21" spans="1:40" s="10" customFormat="1" ht="11.25" customHeight="1" x14ac:dyDescent="0.2">
      <c r="A21" s="93" t="s">
        <v>262</v>
      </c>
      <c r="B21" s="100"/>
      <c r="C21" s="100"/>
      <c r="D21" s="100"/>
      <c r="E21" s="100"/>
      <c r="F21" s="100"/>
      <c r="G21" s="70"/>
      <c r="H21" s="79"/>
      <c r="I21" s="79"/>
      <c r="J21" s="79"/>
      <c r="K21" s="79"/>
      <c r="L21" s="70"/>
      <c r="M21" s="71"/>
      <c r="N21" s="71"/>
      <c r="O21" s="71"/>
      <c r="P21" s="71"/>
      <c r="Q21" s="70"/>
      <c r="R21" s="22">
        <v>2.7</v>
      </c>
      <c r="S21" s="22">
        <v>-0.40000000000000036</v>
      </c>
      <c r="T21" s="22">
        <v>1.9000000000000004</v>
      </c>
      <c r="U21" s="22">
        <v>10.600000000000001</v>
      </c>
      <c r="V21" s="23">
        <f>SUM(R21:U21)</f>
        <v>14.8</v>
      </c>
      <c r="W21" s="22">
        <v>13.9</v>
      </c>
      <c r="X21" s="22">
        <v>29.2</v>
      </c>
      <c r="Y21" s="22">
        <v>29.900000000000002</v>
      </c>
      <c r="Z21" s="22">
        <v>23.099999999999984</v>
      </c>
      <c r="AA21" s="23">
        <f>SUM(W21:Z21)</f>
        <v>96.09999999999998</v>
      </c>
      <c r="AB21" s="22">
        <v>26</v>
      </c>
      <c r="AC21" s="22">
        <v>35</v>
      </c>
      <c r="AD21" s="22">
        <v>72</v>
      </c>
      <c r="AE21" s="22">
        <v>54</v>
      </c>
      <c r="AF21" s="23">
        <f>SUM(AB21:AE21)</f>
        <v>187</v>
      </c>
      <c r="AG21" s="22">
        <v>42</v>
      </c>
      <c r="AH21" s="22">
        <v>63</v>
      </c>
      <c r="AI21" s="22">
        <v>34</v>
      </c>
      <c r="AJ21" s="68"/>
      <c r="AK21" s="68"/>
      <c r="AL21" s="68"/>
      <c r="AM21" s="68"/>
    </row>
    <row r="22" spans="1:40" s="10" customFormat="1" ht="11.25" customHeight="1" x14ac:dyDescent="0.2">
      <c r="A22" s="69"/>
      <c r="B22" s="69"/>
      <c r="C22" s="273"/>
      <c r="D22" s="273"/>
      <c r="E22" s="273"/>
      <c r="F22" s="273"/>
      <c r="G22" s="274"/>
      <c r="H22" s="273"/>
      <c r="I22" s="273"/>
      <c r="J22" s="273"/>
      <c r="K22" s="273"/>
      <c r="L22" s="274"/>
      <c r="M22" s="273"/>
      <c r="N22" s="273"/>
      <c r="O22" s="273"/>
      <c r="P22" s="273"/>
      <c r="Q22" s="274"/>
      <c r="R22" s="273"/>
      <c r="S22" s="273"/>
      <c r="T22" s="273"/>
      <c r="U22" s="273"/>
      <c r="V22" s="274"/>
      <c r="W22" s="273"/>
      <c r="X22" s="273"/>
      <c r="Y22" s="273"/>
      <c r="Z22" s="62"/>
      <c r="AA22" s="274"/>
      <c r="AB22" s="273"/>
      <c r="AC22" s="273"/>
      <c r="AD22" s="273"/>
      <c r="AE22" s="273"/>
      <c r="AF22" s="274"/>
      <c r="AG22" s="204"/>
      <c r="AH22" s="204"/>
      <c r="AI22" s="204"/>
      <c r="AJ22" s="68"/>
      <c r="AK22" s="68"/>
      <c r="AL22" s="68"/>
      <c r="AM22" s="68"/>
    </row>
    <row r="23" spans="1:40" s="10" customFormat="1" ht="12" customHeight="1" x14ac:dyDescent="0.3">
      <c r="A23" s="253" t="s">
        <v>88</v>
      </c>
      <c r="B23" s="275"/>
      <c r="C23" s="233"/>
      <c r="D23" s="233"/>
      <c r="E23" s="233"/>
      <c r="F23" s="233"/>
      <c r="G23" s="276"/>
      <c r="H23" s="233"/>
      <c r="I23" s="233"/>
      <c r="J23" s="233"/>
      <c r="K23" s="233"/>
      <c r="L23" s="276"/>
      <c r="M23" s="233"/>
      <c r="N23" s="233"/>
      <c r="O23" s="233"/>
      <c r="P23" s="277"/>
      <c r="Q23" s="278"/>
      <c r="R23" s="277"/>
      <c r="S23" s="277"/>
      <c r="T23" s="277"/>
      <c r="U23" s="277"/>
      <c r="V23" s="278"/>
      <c r="W23" s="277"/>
      <c r="X23" s="277"/>
      <c r="Y23" s="277"/>
      <c r="Z23" s="277"/>
      <c r="AA23" s="278"/>
      <c r="AB23" s="277"/>
      <c r="AC23" s="277"/>
      <c r="AD23" s="277"/>
      <c r="AE23" s="277"/>
      <c r="AF23" s="278"/>
      <c r="AG23" s="277"/>
      <c r="AH23" s="277"/>
      <c r="AI23" s="277"/>
      <c r="AJ23" s="68"/>
      <c r="AK23" s="68"/>
      <c r="AL23" s="68"/>
      <c r="AM23" s="68"/>
    </row>
    <row r="24" spans="1:40" s="10" customFormat="1" ht="12" customHeight="1" x14ac:dyDescent="0.3">
      <c r="A24" s="112" t="s">
        <v>253</v>
      </c>
      <c r="B24" s="124"/>
      <c r="C24"/>
      <c r="D24"/>
      <c r="E24"/>
      <c r="F24"/>
      <c r="G24" s="82"/>
      <c r="H24"/>
      <c r="I24"/>
      <c r="J24"/>
      <c r="K24"/>
      <c r="L24" s="82"/>
      <c r="M24"/>
      <c r="N24"/>
      <c r="O24"/>
      <c r="P24" s="234"/>
      <c r="Q24" s="235"/>
      <c r="R24" s="22">
        <v>0</v>
      </c>
      <c r="S24" s="22">
        <v>0</v>
      </c>
      <c r="T24" s="22">
        <v>0</v>
      </c>
      <c r="U24" s="22">
        <v>14.241459999999993</v>
      </c>
      <c r="V24" s="235">
        <v>34.140750000000004</v>
      </c>
      <c r="W24" s="22">
        <v>25.835249999999998</v>
      </c>
      <c r="X24" s="22">
        <v>44.063250000000004</v>
      </c>
      <c r="Y24" s="22">
        <v>53.397750000000002</v>
      </c>
      <c r="Z24" s="22">
        <v>33.883499999999984</v>
      </c>
      <c r="AA24" s="235">
        <v>157.17974999999998</v>
      </c>
      <c r="AB24" s="22">
        <v>48</v>
      </c>
      <c r="AC24" s="22">
        <v>67</v>
      </c>
      <c r="AD24" s="22">
        <v>65</v>
      </c>
      <c r="AE24" s="22">
        <v>107</v>
      </c>
      <c r="AF24" s="235">
        <v>287</v>
      </c>
      <c r="AG24" s="22">
        <v>66</v>
      </c>
      <c r="AH24" s="22">
        <v>76</v>
      </c>
      <c r="AI24" s="22"/>
      <c r="AJ24" s="68"/>
      <c r="AK24" s="68"/>
      <c r="AL24" s="68"/>
      <c r="AM24" s="68"/>
    </row>
    <row r="25" spans="1:40" s="10" customFormat="1" ht="11.25" customHeight="1" x14ac:dyDescent="0.2">
      <c r="A25" s="69"/>
      <c r="B25" s="13"/>
      <c r="C25" s="69"/>
      <c r="D25" s="69"/>
      <c r="E25" s="69"/>
      <c r="F25" s="69"/>
      <c r="G25" s="63"/>
      <c r="H25" s="63"/>
      <c r="I25" s="63"/>
      <c r="J25" s="63"/>
      <c r="K25" s="63"/>
      <c r="L25" s="63"/>
      <c r="M25" s="63"/>
      <c r="N25" s="63"/>
      <c r="O25" s="63"/>
      <c r="P25" s="63"/>
      <c r="Q25" s="63"/>
      <c r="R25" s="63"/>
      <c r="S25" s="63"/>
      <c r="T25" s="63"/>
      <c r="U25" s="63"/>
      <c r="V25" s="63"/>
      <c r="W25" s="279"/>
      <c r="X25" s="279"/>
      <c r="Y25" s="279"/>
      <c r="Z25" s="279"/>
      <c r="AA25" s="279"/>
      <c r="AB25" s="279"/>
      <c r="AC25" s="279"/>
      <c r="AD25" s="279"/>
      <c r="AE25" s="279"/>
      <c r="AF25" s="279"/>
      <c r="AG25" s="279"/>
      <c r="AH25" s="279"/>
      <c r="AI25" s="279"/>
      <c r="AJ25" s="68"/>
      <c r="AK25" s="68"/>
      <c r="AL25" s="68"/>
      <c r="AM25" s="68"/>
    </row>
    <row r="26" spans="1:40" s="10" customFormat="1" ht="11.25" customHeight="1" x14ac:dyDescent="0.2">
      <c r="A26" s="69"/>
      <c r="B26" s="5"/>
      <c r="C26" s="69"/>
      <c r="D26" s="69"/>
      <c r="E26" s="69"/>
      <c r="F26" s="69"/>
      <c r="G26" s="71"/>
      <c r="H26" s="71"/>
      <c r="I26" s="71"/>
      <c r="J26" s="71"/>
      <c r="K26" s="71"/>
      <c r="L26" s="71"/>
      <c r="M26" s="71"/>
      <c r="N26" s="71"/>
      <c r="O26" s="71"/>
      <c r="P26" s="71"/>
      <c r="Q26" s="71"/>
      <c r="R26" s="71"/>
      <c r="S26" s="71"/>
      <c r="T26" s="71"/>
      <c r="U26" s="71"/>
      <c r="V26" s="71"/>
      <c r="W26" s="71"/>
      <c r="X26" s="71"/>
      <c r="Y26" s="71"/>
      <c r="Z26" s="71"/>
      <c r="AA26" s="71"/>
      <c r="AB26" s="71"/>
      <c r="AC26" s="71"/>
      <c r="AD26" s="71"/>
      <c r="AE26" s="71"/>
      <c r="AF26" s="71"/>
      <c r="AG26" s="134"/>
      <c r="AH26" s="127"/>
      <c r="AI26" s="127"/>
      <c r="AJ26" s="68"/>
      <c r="AK26" s="68"/>
      <c r="AL26" s="68"/>
      <c r="AM26" s="68"/>
      <c r="AN26" s="68"/>
    </row>
    <row r="27" spans="1:40" s="10" customFormat="1" ht="11.25" customHeight="1" x14ac:dyDescent="0.2">
      <c r="A27" s="69"/>
      <c r="B27" s="5"/>
      <c r="C27" s="69"/>
      <c r="D27" s="69"/>
      <c r="E27" s="69"/>
      <c r="F27" s="69"/>
      <c r="G27" s="79"/>
      <c r="H27" s="71"/>
      <c r="I27" s="71"/>
      <c r="J27" s="71"/>
      <c r="K27" s="71"/>
      <c r="L27" s="79"/>
      <c r="M27" s="79"/>
      <c r="N27" s="79"/>
      <c r="O27" s="79"/>
      <c r="P27" s="79"/>
      <c r="Q27" s="79"/>
      <c r="R27" s="79"/>
      <c r="S27" s="79"/>
      <c r="T27" s="79"/>
      <c r="U27" s="79"/>
      <c r="V27" s="79"/>
      <c r="W27" s="79"/>
      <c r="X27" s="79"/>
      <c r="Y27" s="79"/>
      <c r="Z27" s="79"/>
      <c r="AA27" s="79"/>
      <c r="AB27" s="79"/>
      <c r="AC27" s="79"/>
      <c r="AD27" s="79"/>
      <c r="AE27" s="79"/>
      <c r="AF27" s="79"/>
      <c r="AG27" s="134"/>
      <c r="AH27" s="68"/>
      <c r="AI27" s="280"/>
      <c r="AJ27" s="68"/>
      <c r="AK27" s="68"/>
      <c r="AL27" s="68"/>
      <c r="AM27" s="68"/>
      <c r="AN27" s="68"/>
    </row>
    <row r="28" spans="1:40" ht="11.25" customHeight="1" x14ac:dyDescent="0.3"/>
    <row r="29" spans="1:40" ht="11.25" customHeight="1" x14ac:dyDescent="0.3"/>
    <row r="30" spans="1:40" ht="11.25" customHeight="1" x14ac:dyDescent="0.3"/>
    <row r="31" spans="1:40" ht="11.25" customHeight="1" x14ac:dyDescent="0.3"/>
    <row r="32" spans="1:40" ht="11.25" customHeight="1" x14ac:dyDescent="0.3"/>
    <row r="33" ht="11.25" customHeight="1" x14ac:dyDescent="0.3"/>
    <row r="34" ht="11.25" customHeight="1" x14ac:dyDescent="0.3"/>
    <row r="35" ht="11.25" customHeight="1" x14ac:dyDescent="0.3"/>
    <row r="36" ht="11.25" customHeight="1" x14ac:dyDescent="0.3"/>
    <row r="37" ht="11.25" customHeight="1" x14ac:dyDescent="0.3"/>
    <row r="38" ht="11.25" customHeight="1" x14ac:dyDescent="0.3"/>
    <row r="39" ht="11.25" customHeight="1" x14ac:dyDescent="0.3"/>
    <row r="40" ht="11.25" customHeight="1" x14ac:dyDescent="0.3"/>
    <row r="41" ht="11.25" customHeight="1" x14ac:dyDescent="0.3"/>
    <row r="42" ht="11.25" customHeight="1" x14ac:dyDescent="0.3"/>
    <row r="43" ht="11.25" customHeight="1" x14ac:dyDescent="0.3"/>
    <row r="44" ht="11.25" customHeight="1" x14ac:dyDescent="0.3"/>
    <row r="45" ht="11.25" customHeight="1" x14ac:dyDescent="0.3"/>
    <row r="46" ht="11.25" customHeight="1" x14ac:dyDescent="0.3"/>
    <row r="47" ht="11.25" customHeight="1" x14ac:dyDescent="0.3"/>
    <row r="48" ht="11.25" customHeight="1" x14ac:dyDescent="0.3"/>
    <row r="49" ht="11.25" customHeight="1" x14ac:dyDescent="0.3"/>
    <row r="50" ht="11.25" customHeight="1" x14ac:dyDescent="0.3"/>
    <row r="51" ht="11.25" customHeight="1" x14ac:dyDescent="0.3"/>
    <row r="52" ht="11.25" customHeight="1" x14ac:dyDescent="0.3"/>
    <row r="53" ht="11.25" customHeight="1" x14ac:dyDescent="0.3"/>
    <row r="54" ht="11.25" customHeight="1" x14ac:dyDescent="0.3"/>
    <row r="55" ht="11.25" customHeight="1" x14ac:dyDescent="0.3"/>
    <row r="56" ht="11.25" customHeight="1" x14ac:dyDescent="0.3"/>
    <row r="57" ht="11.25" customHeight="1" x14ac:dyDescent="0.3"/>
    <row r="58" ht="11.25" customHeight="1" x14ac:dyDescent="0.3"/>
    <row r="59" ht="11.25" customHeight="1" x14ac:dyDescent="0.3"/>
    <row r="60" ht="11.25" customHeight="1" x14ac:dyDescent="0.3"/>
    <row r="61" ht="11.25" customHeight="1" x14ac:dyDescent="0.3"/>
    <row r="62" ht="11.25" customHeight="1" x14ac:dyDescent="0.3"/>
    <row r="63" ht="11.25" customHeight="1" x14ac:dyDescent="0.3"/>
    <row r="64" ht="11.25" customHeight="1" x14ac:dyDescent="0.3"/>
    <row r="65" ht="11.25" customHeight="1" x14ac:dyDescent="0.3"/>
    <row r="66" ht="11.25" customHeight="1" x14ac:dyDescent="0.3"/>
    <row r="67" ht="11.25" customHeight="1" x14ac:dyDescent="0.3"/>
    <row r="68" ht="11.25" customHeight="1" x14ac:dyDescent="0.3"/>
    <row r="69" ht="11.25" customHeight="1" x14ac:dyDescent="0.3"/>
    <row r="70" ht="11.25" customHeight="1" x14ac:dyDescent="0.3"/>
    <row r="71" ht="11.25" customHeight="1" x14ac:dyDescent="0.3"/>
    <row r="72" ht="11.25" customHeight="1" x14ac:dyDescent="0.3"/>
    <row r="73" ht="11.25" customHeight="1" x14ac:dyDescent="0.3"/>
    <row r="74" ht="11.25" customHeight="1" x14ac:dyDescent="0.3"/>
    <row r="75" ht="11.25" customHeight="1" x14ac:dyDescent="0.3"/>
    <row r="76" ht="11.25" customHeight="1" x14ac:dyDescent="0.3"/>
    <row r="77" ht="11.25" customHeight="1" x14ac:dyDescent="0.3"/>
    <row r="78" ht="11.25" customHeight="1" x14ac:dyDescent="0.3"/>
    <row r="79" ht="11.25" customHeight="1" x14ac:dyDescent="0.3"/>
    <row r="80" ht="11.25" customHeight="1" x14ac:dyDescent="0.3"/>
    <row r="81" ht="11.25" customHeight="1" x14ac:dyDescent="0.3"/>
    <row r="82" ht="11.25" customHeight="1" x14ac:dyDescent="0.3"/>
    <row r="83" ht="11.25" customHeight="1" x14ac:dyDescent="0.3"/>
    <row r="84" ht="11.25" customHeight="1" x14ac:dyDescent="0.3"/>
    <row r="85" ht="11.25" customHeight="1" x14ac:dyDescent="0.3"/>
    <row r="86" ht="11.25" customHeight="1" x14ac:dyDescent="0.3"/>
    <row r="87" ht="11.25" customHeight="1" x14ac:dyDescent="0.3"/>
    <row r="88" ht="11.25" customHeight="1" x14ac:dyDescent="0.3"/>
    <row r="89" ht="11.25" customHeight="1" x14ac:dyDescent="0.3"/>
    <row r="90" ht="11.25" customHeight="1" x14ac:dyDescent="0.3"/>
    <row r="91" ht="11.25" customHeight="1" x14ac:dyDescent="0.3"/>
    <row r="92" ht="11.25" customHeight="1" x14ac:dyDescent="0.3"/>
    <row r="93" ht="11.25" customHeight="1" x14ac:dyDescent="0.3"/>
    <row r="94" ht="11.25" customHeight="1" x14ac:dyDescent="0.3"/>
    <row r="95" ht="11.25" customHeight="1" x14ac:dyDescent="0.3"/>
    <row r="96" ht="11.25" customHeight="1" x14ac:dyDescent="0.3"/>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sheetData>
  <pageMargins left="0.7" right="0.7" top="0.75" bottom="0.75" header="0.3" footer="0.3"/>
  <legacyDrawing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C91EBA4-706D-48E7-B9D4-6503637ACDE8}">
  <sheetPr>
    <tabColor theme="5"/>
  </sheetPr>
  <dimension ref="A1"/>
  <sheetViews>
    <sheetView zoomScaleNormal="100" workbookViewId="0">
      <selection activeCell="F21" sqref="F21"/>
    </sheetView>
  </sheetViews>
  <sheetFormatPr defaultRowHeight="14.4" x14ac:dyDescent="0.3"/>
  <sheetData/>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08AA21-1068-4DD1-9FA4-A2A16F1D99C4}">
  <sheetPr>
    <tabColor theme="4"/>
  </sheetPr>
  <dimension ref="A1:AF81"/>
  <sheetViews>
    <sheetView zoomScaleNormal="100" workbookViewId="0">
      <pane xSplit="1" ySplit="4" topLeftCell="B5" activePane="bottomRight" state="frozen"/>
      <selection activeCell="F21" sqref="F21"/>
      <selection pane="topRight" activeCell="F21" sqref="F21"/>
      <selection pane="bottomLeft" activeCell="F21" sqref="F21"/>
      <selection pane="bottomRight" activeCell="K23" sqref="K23"/>
    </sheetView>
  </sheetViews>
  <sheetFormatPr defaultColWidth="9.109375" defaultRowHeight="14.4" x14ac:dyDescent="0.3"/>
  <cols>
    <col min="1" max="1" width="43" style="281" customWidth="1"/>
    <col min="2" max="2" width="27.33203125" style="319" customWidth="1"/>
    <col min="3" max="3" width="15.6640625" style="319" customWidth="1"/>
    <col min="4" max="4" width="15.5546875" style="319" customWidth="1"/>
    <col min="5" max="8" width="14.5546875" style="319" customWidth="1"/>
    <col min="9" max="9" width="9.109375" style="281" customWidth="1"/>
    <col min="10" max="10" width="8.88671875" customWidth="1"/>
    <col min="11" max="16384" width="9.109375" style="281"/>
  </cols>
  <sheetData>
    <row r="1" spans="1:32" x14ac:dyDescent="0.3">
      <c r="A1" s="3" t="s">
        <v>17</v>
      </c>
      <c r="B1" s="11"/>
      <c r="C1" s="11"/>
      <c r="D1" s="11"/>
      <c r="E1" s="11"/>
      <c r="F1" s="11"/>
      <c r="G1" s="11"/>
      <c r="H1" s="11"/>
    </row>
    <row r="4" spans="1:32" x14ac:dyDescent="0.3">
      <c r="A4" s="282" t="s">
        <v>263</v>
      </c>
      <c r="B4" s="283" t="s">
        <v>264</v>
      </c>
      <c r="C4" s="283" t="s">
        <v>265</v>
      </c>
      <c r="D4" s="283" t="s">
        <v>265</v>
      </c>
      <c r="E4" s="283" t="s">
        <v>265</v>
      </c>
      <c r="F4" s="283" t="s">
        <v>265</v>
      </c>
      <c r="G4" s="24"/>
      <c r="H4" s="284" t="s">
        <v>266</v>
      </c>
    </row>
    <row r="5" spans="1:32" x14ac:dyDescent="0.3">
      <c r="A5" s="285"/>
      <c r="B5" s="286"/>
      <c r="C5" s="286"/>
      <c r="D5" s="286"/>
      <c r="E5" s="286"/>
      <c r="F5" s="286"/>
      <c r="G5" s="287"/>
      <c r="H5" s="288"/>
    </row>
    <row r="6" spans="1:32" s="294" customFormat="1" ht="10.199999999999999" x14ac:dyDescent="0.2">
      <c r="A6" s="289" t="s">
        <v>50</v>
      </c>
      <c r="B6" s="290"/>
      <c r="C6" s="290"/>
      <c r="D6" s="290"/>
      <c r="E6" s="290"/>
      <c r="F6" s="290"/>
      <c r="G6" s="291"/>
      <c r="H6" s="292"/>
      <c r="I6" s="293"/>
      <c r="J6" s="293"/>
      <c r="K6" s="293"/>
      <c r="L6" s="293"/>
      <c r="M6" s="293"/>
      <c r="N6" s="293"/>
      <c r="O6" s="293"/>
      <c r="P6" s="293"/>
      <c r="Q6" s="293"/>
      <c r="R6" s="293"/>
      <c r="S6" s="293"/>
      <c r="T6" s="293"/>
      <c r="U6" s="293"/>
      <c r="V6" s="293"/>
      <c r="W6" s="293"/>
      <c r="X6" s="293"/>
      <c r="Y6" s="293"/>
      <c r="Z6" s="293"/>
      <c r="AA6" s="293"/>
      <c r="AB6" s="293"/>
      <c r="AC6" s="293"/>
      <c r="AD6" s="293"/>
      <c r="AE6" s="293"/>
      <c r="AF6" s="293"/>
    </row>
    <row r="7" spans="1:32" s="294" customFormat="1" ht="10.199999999999999" x14ac:dyDescent="0.2">
      <c r="A7" s="295"/>
      <c r="B7" s="296"/>
      <c r="C7" s="296"/>
      <c r="D7" s="296"/>
      <c r="E7" s="296"/>
      <c r="F7" s="296"/>
      <c r="G7" s="296"/>
      <c r="H7" s="297"/>
    </row>
    <row r="8" spans="1:32" x14ac:dyDescent="0.3">
      <c r="A8" s="123"/>
      <c r="B8" s="298"/>
      <c r="C8" s="429" t="s">
        <v>267</v>
      </c>
      <c r="D8" s="429"/>
      <c r="E8" s="429"/>
      <c r="F8" s="429"/>
      <c r="G8" s="88"/>
      <c r="H8" s="299"/>
    </row>
    <row r="9" spans="1:32" ht="51" x14ac:dyDescent="0.3">
      <c r="A9" s="123"/>
      <c r="B9" s="300" t="s">
        <v>268</v>
      </c>
      <c r="C9" s="300" t="s">
        <v>269</v>
      </c>
      <c r="D9" s="300" t="s">
        <v>270</v>
      </c>
      <c r="E9" s="300" t="s">
        <v>271</v>
      </c>
      <c r="F9" s="300" t="s">
        <v>272</v>
      </c>
      <c r="G9" s="300" t="s">
        <v>273</v>
      </c>
      <c r="H9" s="300" t="s">
        <v>274</v>
      </c>
      <c r="I9" s="301"/>
    </row>
    <row r="10" spans="1:32" x14ac:dyDescent="0.3">
      <c r="A10" s="302" t="s">
        <v>275</v>
      </c>
      <c r="B10" s="303">
        <v>301</v>
      </c>
      <c r="C10" s="303" t="s">
        <v>340</v>
      </c>
      <c r="D10" s="303" t="s">
        <v>340</v>
      </c>
      <c r="E10" s="303">
        <v>20</v>
      </c>
      <c r="F10" s="303" t="s">
        <v>340</v>
      </c>
      <c r="G10" s="303">
        <v>53</v>
      </c>
      <c r="H10" s="303">
        <v>374</v>
      </c>
    </row>
    <row r="11" spans="1:32" x14ac:dyDescent="0.3">
      <c r="A11" s="304" t="s">
        <v>140</v>
      </c>
      <c r="B11" s="305">
        <v>-73</v>
      </c>
      <c r="C11" s="305">
        <v>9</v>
      </c>
      <c r="D11" s="305" t="s">
        <v>340</v>
      </c>
      <c r="E11" s="305" t="s">
        <v>340</v>
      </c>
      <c r="F11" s="305" t="s">
        <v>340</v>
      </c>
      <c r="G11" s="305" t="s">
        <v>340</v>
      </c>
      <c r="H11" s="305">
        <v>-64</v>
      </c>
    </row>
    <row r="12" spans="1:32" x14ac:dyDescent="0.3">
      <c r="A12" s="304" t="s">
        <v>77</v>
      </c>
      <c r="B12" s="305">
        <v>-12</v>
      </c>
      <c r="C12" s="305" t="s">
        <v>340</v>
      </c>
      <c r="D12" s="305">
        <v>12</v>
      </c>
      <c r="E12" s="305" t="s">
        <v>340</v>
      </c>
      <c r="F12" s="305" t="s">
        <v>340</v>
      </c>
      <c r="G12" s="305" t="s">
        <v>340</v>
      </c>
      <c r="H12" s="305" t="s">
        <v>340</v>
      </c>
    </row>
    <row r="13" spans="1:32" x14ac:dyDescent="0.3">
      <c r="A13" s="304" t="s">
        <v>276</v>
      </c>
      <c r="B13" s="305">
        <v>7</v>
      </c>
      <c r="C13" s="305" t="s">
        <v>340</v>
      </c>
      <c r="D13" s="305" t="s">
        <v>340</v>
      </c>
      <c r="E13" s="305" t="s">
        <v>340</v>
      </c>
      <c r="F13" s="305" t="s">
        <v>340</v>
      </c>
      <c r="G13" s="305">
        <v>-7</v>
      </c>
      <c r="H13" s="305" t="s">
        <v>340</v>
      </c>
    </row>
    <row r="14" spans="1:32" x14ac:dyDescent="0.3">
      <c r="A14" s="306" t="s">
        <v>79</v>
      </c>
      <c r="B14" s="303">
        <v>223</v>
      </c>
      <c r="C14" s="303">
        <v>9</v>
      </c>
      <c r="D14" s="303">
        <v>12</v>
      </c>
      <c r="E14" s="303">
        <v>20</v>
      </c>
      <c r="F14" s="303" t="s">
        <v>340</v>
      </c>
      <c r="G14" s="303">
        <v>46</v>
      </c>
      <c r="H14" s="303">
        <v>310</v>
      </c>
    </row>
    <row r="15" spans="1:32" x14ac:dyDescent="0.3">
      <c r="A15" s="307" t="s">
        <v>80</v>
      </c>
      <c r="B15" s="305">
        <v>-84</v>
      </c>
      <c r="C15" s="305" t="s">
        <v>340</v>
      </c>
      <c r="D15" s="305" t="s">
        <v>340</v>
      </c>
      <c r="E15" s="305" t="s">
        <v>340</v>
      </c>
      <c r="F15" s="305">
        <v>2</v>
      </c>
      <c r="G15" s="305" t="s">
        <v>340</v>
      </c>
      <c r="H15" s="305">
        <v>-82</v>
      </c>
    </row>
    <row r="16" spans="1:32" x14ac:dyDescent="0.3">
      <c r="A16" s="306" t="s">
        <v>81</v>
      </c>
      <c r="B16" s="303">
        <v>139</v>
      </c>
      <c r="C16" s="303">
        <v>9</v>
      </c>
      <c r="D16" s="303">
        <v>12</v>
      </c>
      <c r="E16" s="303">
        <v>20</v>
      </c>
      <c r="F16" s="303">
        <v>2</v>
      </c>
      <c r="G16" s="303">
        <v>46</v>
      </c>
      <c r="H16" s="303">
        <v>228</v>
      </c>
    </row>
    <row r="17" spans="1:32" x14ac:dyDescent="0.3">
      <c r="A17" s="307" t="s">
        <v>82</v>
      </c>
      <c r="B17" s="305">
        <v>-71</v>
      </c>
      <c r="C17" s="305">
        <v>-2</v>
      </c>
      <c r="D17" s="305" t="s">
        <v>340</v>
      </c>
      <c r="E17" s="305" t="s">
        <v>340</v>
      </c>
      <c r="F17" s="305" t="s">
        <v>340</v>
      </c>
      <c r="G17" s="305">
        <v>-6</v>
      </c>
      <c r="H17" s="305">
        <v>-79</v>
      </c>
    </row>
    <row r="18" spans="1:32" x14ac:dyDescent="0.3">
      <c r="A18" s="307" t="s">
        <v>277</v>
      </c>
      <c r="B18" s="305">
        <v>68</v>
      </c>
      <c r="C18" s="305">
        <v>7</v>
      </c>
      <c r="D18" s="305">
        <v>12</v>
      </c>
      <c r="E18" s="305">
        <v>20</v>
      </c>
      <c r="F18" s="305">
        <v>2</v>
      </c>
      <c r="G18" s="305">
        <v>40</v>
      </c>
      <c r="H18" s="305">
        <v>149</v>
      </c>
    </row>
    <row r="19" spans="1:32" x14ac:dyDescent="0.3">
      <c r="A19" s="307" t="s">
        <v>278</v>
      </c>
      <c r="B19" s="305">
        <v>5</v>
      </c>
      <c r="C19" s="305" t="s">
        <v>340</v>
      </c>
      <c r="D19" s="305" t="s">
        <v>340</v>
      </c>
      <c r="E19" s="305" t="s">
        <v>340</v>
      </c>
      <c r="F19" s="305" t="s">
        <v>340</v>
      </c>
      <c r="G19" s="305">
        <v>-5</v>
      </c>
      <c r="H19" s="305" t="s">
        <v>340</v>
      </c>
    </row>
    <row r="20" spans="1:32" x14ac:dyDescent="0.3">
      <c r="A20" s="306" t="s">
        <v>83</v>
      </c>
      <c r="B20" s="303">
        <v>73</v>
      </c>
      <c r="C20" s="303">
        <v>7</v>
      </c>
      <c r="D20" s="303">
        <v>12</v>
      </c>
      <c r="E20" s="303">
        <v>20</v>
      </c>
      <c r="F20" s="303">
        <v>2</v>
      </c>
      <c r="G20" s="303">
        <v>35</v>
      </c>
      <c r="H20" s="303">
        <v>149</v>
      </c>
    </row>
    <row r="21" spans="1:32" x14ac:dyDescent="0.3">
      <c r="A21" s="307" t="s">
        <v>84</v>
      </c>
      <c r="B21" s="305">
        <v>73</v>
      </c>
      <c r="C21" s="305" t="s">
        <v>340</v>
      </c>
      <c r="D21" s="305" t="s">
        <v>340</v>
      </c>
      <c r="E21" s="305">
        <v>6</v>
      </c>
      <c r="F21" s="305" t="s">
        <v>340</v>
      </c>
      <c r="G21" s="305">
        <v>2</v>
      </c>
      <c r="H21" s="305">
        <v>81</v>
      </c>
    </row>
    <row r="22" spans="1:32" ht="20.399999999999999" x14ac:dyDescent="0.3">
      <c r="A22" s="308" t="s">
        <v>279</v>
      </c>
      <c r="B22" s="309" t="s">
        <v>340</v>
      </c>
      <c r="C22" s="309">
        <v>7</v>
      </c>
      <c r="D22" s="309">
        <v>12</v>
      </c>
      <c r="E22" s="309">
        <v>14</v>
      </c>
      <c r="F22" s="309">
        <v>2</v>
      </c>
      <c r="G22" s="309">
        <v>33</v>
      </c>
      <c r="H22" s="309">
        <v>68</v>
      </c>
    </row>
    <row r="23" spans="1:32" x14ac:dyDescent="0.3">
      <c r="A23" s="123"/>
      <c r="B23" s="310"/>
      <c r="C23" s="310"/>
      <c r="D23" s="281"/>
      <c r="E23" s="310"/>
      <c r="F23" s="310"/>
      <c r="G23" s="310"/>
      <c r="H23" s="310"/>
    </row>
    <row r="24" spans="1:32" ht="55.95" customHeight="1" x14ac:dyDescent="0.3">
      <c r="A24" s="430" t="s">
        <v>341</v>
      </c>
      <c r="B24" s="430"/>
      <c r="C24" s="430"/>
      <c r="D24" s="430"/>
      <c r="E24" s="430"/>
      <c r="F24" s="430"/>
      <c r="G24" s="430"/>
      <c r="H24" s="430"/>
    </row>
    <row r="26" spans="1:32" x14ac:dyDescent="0.3">
      <c r="A26" s="285"/>
      <c r="B26" s="286"/>
      <c r="C26" s="286"/>
      <c r="D26" s="286"/>
      <c r="E26" s="286"/>
      <c r="F26" s="286"/>
      <c r="G26" s="287"/>
      <c r="H26" s="288"/>
    </row>
    <row r="27" spans="1:32" s="294" customFormat="1" ht="10.199999999999999" x14ac:dyDescent="0.2">
      <c r="A27" s="289" t="s">
        <v>49</v>
      </c>
      <c r="B27" s="290"/>
      <c r="C27" s="290"/>
      <c r="D27" s="290"/>
      <c r="E27" s="290"/>
      <c r="F27" s="290"/>
      <c r="G27" s="291"/>
      <c r="H27" s="292"/>
      <c r="I27" s="293"/>
      <c r="J27" s="293"/>
      <c r="K27" s="293"/>
      <c r="L27" s="293"/>
      <c r="M27" s="293"/>
      <c r="N27" s="293"/>
      <c r="O27" s="293"/>
      <c r="P27" s="293"/>
      <c r="Q27" s="293"/>
      <c r="R27" s="293"/>
      <c r="S27" s="293"/>
      <c r="T27" s="293"/>
      <c r="U27" s="293"/>
      <c r="V27" s="293"/>
      <c r="W27" s="293"/>
      <c r="X27" s="293"/>
      <c r="Y27" s="293"/>
      <c r="Z27" s="293"/>
      <c r="AA27" s="293"/>
      <c r="AB27" s="293"/>
      <c r="AC27" s="293"/>
      <c r="AD27" s="293"/>
      <c r="AE27" s="293"/>
      <c r="AF27" s="293"/>
    </row>
    <row r="28" spans="1:32" s="294" customFormat="1" ht="10.199999999999999" x14ac:dyDescent="0.2">
      <c r="A28" s="295"/>
      <c r="B28" s="296"/>
      <c r="C28" s="296"/>
      <c r="D28" s="296"/>
      <c r="E28" s="296"/>
      <c r="F28" s="296"/>
      <c r="G28" s="296"/>
      <c r="H28" s="297"/>
    </row>
    <row r="29" spans="1:32" x14ac:dyDescent="0.3">
      <c r="A29" s="123"/>
      <c r="B29" s="298"/>
      <c r="C29" s="429" t="s">
        <v>267</v>
      </c>
      <c r="D29" s="429"/>
      <c r="E29" s="429"/>
      <c r="F29" s="429"/>
      <c r="G29" s="88"/>
      <c r="H29" s="299"/>
    </row>
    <row r="30" spans="1:32" ht="51" x14ac:dyDescent="0.3">
      <c r="A30" s="123"/>
      <c r="B30" s="300" t="s">
        <v>268</v>
      </c>
      <c r="C30" s="300" t="s">
        <v>269</v>
      </c>
      <c r="D30" s="300" t="s">
        <v>281</v>
      </c>
      <c r="E30" s="300" t="s">
        <v>271</v>
      </c>
      <c r="F30" s="300" t="s">
        <v>272</v>
      </c>
      <c r="G30" s="300" t="s">
        <v>273</v>
      </c>
      <c r="H30" s="300" t="s">
        <v>274</v>
      </c>
      <c r="I30" s="301"/>
    </row>
    <row r="31" spans="1:32" x14ac:dyDescent="0.3">
      <c r="A31" s="302" t="s">
        <v>282</v>
      </c>
      <c r="B31" s="303">
        <v>301</v>
      </c>
      <c r="C31" s="303">
        <v>0</v>
      </c>
      <c r="D31" s="303">
        <v>0</v>
      </c>
      <c r="E31" s="303">
        <v>19</v>
      </c>
      <c r="F31" s="303">
        <v>0</v>
      </c>
      <c r="G31" s="303">
        <v>42</v>
      </c>
      <c r="H31" s="303">
        <f t="shared" ref="H31:H40" si="0">SUM(B31:G31)</f>
        <v>362</v>
      </c>
    </row>
    <row r="32" spans="1:32" x14ac:dyDescent="0.3">
      <c r="A32" s="304" t="s">
        <v>76</v>
      </c>
      <c r="B32" s="305">
        <v>-67</v>
      </c>
      <c r="C32" s="305">
        <v>9</v>
      </c>
      <c r="D32" s="305">
        <v>0</v>
      </c>
      <c r="E32" s="305">
        <v>0</v>
      </c>
      <c r="F32" s="305">
        <v>0</v>
      </c>
      <c r="G32" s="305">
        <v>0</v>
      </c>
      <c r="H32" s="305">
        <f t="shared" si="0"/>
        <v>-58</v>
      </c>
    </row>
    <row r="33" spans="1:32" x14ac:dyDescent="0.3">
      <c r="A33" s="304" t="s">
        <v>77</v>
      </c>
      <c r="B33" s="305">
        <v>-5</v>
      </c>
      <c r="C33" s="305">
        <v>0</v>
      </c>
      <c r="D33" s="305">
        <v>5</v>
      </c>
      <c r="E33" s="305">
        <v>0</v>
      </c>
      <c r="F33" s="305">
        <v>0</v>
      </c>
      <c r="G33" s="305">
        <v>0</v>
      </c>
      <c r="H33" s="305">
        <f t="shared" si="0"/>
        <v>0</v>
      </c>
    </row>
    <row r="34" spans="1:32" x14ac:dyDescent="0.3">
      <c r="A34" s="304" t="s">
        <v>78</v>
      </c>
      <c r="B34" s="305">
        <v>2</v>
      </c>
      <c r="C34" s="305">
        <v>0</v>
      </c>
      <c r="D34" s="305">
        <v>0</v>
      </c>
      <c r="E34" s="305">
        <v>0</v>
      </c>
      <c r="F34" s="305">
        <v>0</v>
      </c>
      <c r="G34" s="305">
        <v>-2</v>
      </c>
      <c r="H34" s="305">
        <f t="shared" si="0"/>
        <v>0</v>
      </c>
    </row>
    <row r="35" spans="1:32" x14ac:dyDescent="0.3">
      <c r="A35" s="306" t="s">
        <v>79</v>
      </c>
      <c r="B35" s="303">
        <f t="shared" ref="B35:G35" si="1">SUM(B31:B34)</f>
        <v>231</v>
      </c>
      <c r="C35" s="303">
        <f t="shared" si="1"/>
        <v>9</v>
      </c>
      <c r="D35" s="303">
        <f t="shared" si="1"/>
        <v>5</v>
      </c>
      <c r="E35" s="303">
        <f t="shared" si="1"/>
        <v>19</v>
      </c>
      <c r="F35" s="303">
        <f t="shared" si="1"/>
        <v>0</v>
      </c>
      <c r="G35" s="303">
        <f t="shared" si="1"/>
        <v>40</v>
      </c>
      <c r="H35" s="303">
        <f t="shared" si="0"/>
        <v>304</v>
      </c>
    </row>
    <row r="36" spans="1:32" x14ac:dyDescent="0.3">
      <c r="A36" s="307" t="s">
        <v>80</v>
      </c>
      <c r="B36" s="305">
        <v>-55</v>
      </c>
      <c r="C36" s="305">
        <v>0</v>
      </c>
      <c r="D36" s="305">
        <v>0</v>
      </c>
      <c r="E36" s="305">
        <v>0</v>
      </c>
      <c r="F36" s="305">
        <v>2</v>
      </c>
      <c r="G36" s="305">
        <v>0</v>
      </c>
      <c r="H36" s="305">
        <f t="shared" si="0"/>
        <v>-53</v>
      </c>
    </row>
    <row r="37" spans="1:32" x14ac:dyDescent="0.3">
      <c r="A37" s="306" t="s">
        <v>81</v>
      </c>
      <c r="B37" s="303">
        <f t="shared" ref="B37:G37" si="2">SUM(B35:B36)</f>
        <v>176</v>
      </c>
      <c r="C37" s="303">
        <f t="shared" si="2"/>
        <v>9</v>
      </c>
      <c r="D37" s="303">
        <f t="shared" si="2"/>
        <v>5</v>
      </c>
      <c r="E37" s="303">
        <f t="shared" si="2"/>
        <v>19</v>
      </c>
      <c r="F37" s="303">
        <f t="shared" si="2"/>
        <v>2</v>
      </c>
      <c r="G37" s="303">
        <f t="shared" si="2"/>
        <v>40</v>
      </c>
      <c r="H37" s="303">
        <f t="shared" si="0"/>
        <v>251</v>
      </c>
    </row>
    <row r="38" spans="1:32" x14ac:dyDescent="0.3">
      <c r="A38" s="307" t="s">
        <v>82</v>
      </c>
      <c r="B38" s="305">
        <v>-56</v>
      </c>
      <c r="C38" s="305">
        <v>-2</v>
      </c>
      <c r="D38" s="305">
        <v>0</v>
      </c>
      <c r="E38" s="305">
        <v>0</v>
      </c>
      <c r="F38" s="305">
        <v>0</v>
      </c>
      <c r="G38" s="305">
        <v>-9</v>
      </c>
      <c r="H38" s="305">
        <f t="shared" si="0"/>
        <v>-67</v>
      </c>
    </row>
    <row r="39" spans="1:32" x14ac:dyDescent="0.3">
      <c r="A39" s="306" t="s">
        <v>83</v>
      </c>
      <c r="B39" s="303">
        <f>SUM(B37:B38)</f>
        <v>120</v>
      </c>
      <c r="C39" s="303">
        <f>SUM(C37:C38)</f>
        <v>7</v>
      </c>
      <c r="D39" s="303">
        <f>SUM(D37:D38)</f>
        <v>5</v>
      </c>
      <c r="E39" s="303">
        <f>SUM(E37:E38)</f>
        <v>19</v>
      </c>
      <c r="F39" s="303">
        <f>SUM(F37:F38)</f>
        <v>2</v>
      </c>
      <c r="G39" s="303">
        <v>32</v>
      </c>
      <c r="H39" s="303">
        <f t="shared" si="0"/>
        <v>185</v>
      </c>
    </row>
    <row r="40" spans="1:32" x14ac:dyDescent="0.3">
      <c r="A40" s="307" t="s">
        <v>84</v>
      </c>
      <c r="B40" s="305">
        <v>68</v>
      </c>
      <c r="C40" s="305">
        <v>0</v>
      </c>
      <c r="D40" s="305">
        <v>0</v>
      </c>
      <c r="E40" s="305">
        <v>6</v>
      </c>
      <c r="F40" s="305">
        <v>0</v>
      </c>
      <c r="G40" s="305">
        <v>7</v>
      </c>
      <c r="H40" s="305">
        <f t="shared" si="0"/>
        <v>81</v>
      </c>
    </row>
    <row r="41" spans="1:32" ht="20.399999999999999" x14ac:dyDescent="0.3">
      <c r="A41" s="308" t="s">
        <v>283</v>
      </c>
      <c r="B41" s="309">
        <f t="shared" ref="B41:H41" si="3">B39-B40</f>
        <v>52</v>
      </c>
      <c r="C41" s="309">
        <f t="shared" si="3"/>
        <v>7</v>
      </c>
      <c r="D41" s="309">
        <f t="shared" si="3"/>
        <v>5</v>
      </c>
      <c r="E41" s="309">
        <f t="shared" si="3"/>
        <v>13</v>
      </c>
      <c r="F41" s="309">
        <f t="shared" si="3"/>
        <v>2</v>
      </c>
      <c r="G41" s="309">
        <f t="shared" si="3"/>
        <v>25</v>
      </c>
      <c r="H41" s="309">
        <f t="shared" si="3"/>
        <v>104</v>
      </c>
    </row>
    <row r="42" spans="1:32" x14ac:dyDescent="0.3">
      <c r="A42" s="123"/>
      <c r="B42" s="310"/>
      <c r="C42" s="310"/>
      <c r="D42" s="281"/>
      <c r="E42" s="310"/>
      <c r="F42" s="310"/>
      <c r="G42" s="310"/>
      <c r="H42" s="310"/>
    </row>
    <row r="43" spans="1:32" ht="55.95" customHeight="1" x14ac:dyDescent="0.3">
      <c r="A43" s="430" t="s">
        <v>280</v>
      </c>
      <c r="B43" s="430"/>
      <c r="C43" s="430"/>
      <c r="D43" s="430"/>
      <c r="E43" s="430"/>
      <c r="F43" s="430"/>
      <c r="G43" s="430"/>
      <c r="H43" s="430"/>
    </row>
    <row r="46" spans="1:32" s="294" customFormat="1" ht="10.199999999999999" x14ac:dyDescent="0.2">
      <c r="A46" s="289" t="s">
        <v>48</v>
      </c>
      <c r="B46" s="290"/>
      <c r="C46" s="290"/>
      <c r="D46" s="290"/>
      <c r="E46" s="290"/>
      <c r="F46" s="290"/>
      <c r="G46" s="291"/>
      <c r="H46" s="292"/>
      <c r="I46" s="293"/>
      <c r="J46" s="293"/>
      <c r="K46" s="293"/>
      <c r="L46" s="293"/>
      <c r="M46" s="293"/>
      <c r="N46" s="293"/>
      <c r="O46" s="293"/>
      <c r="P46" s="293"/>
      <c r="Q46" s="293"/>
      <c r="R46" s="293"/>
      <c r="S46" s="293"/>
      <c r="T46" s="293"/>
      <c r="U46" s="293"/>
      <c r="V46" s="293"/>
      <c r="W46" s="293"/>
      <c r="X46" s="293"/>
      <c r="Y46" s="293"/>
      <c r="Z46" s="293"/>
      <c r="AA46" s="293"/>
      <c r="AB46" s="293"/>
      <c r="AC46" s="293"/>
      <c r="AD46" s="293"/>
      <c r="AE46" s="293"/>
      <c r="AF46" s="293"/>
    </row>
    <row r="47" spans="1:32" s="294" customFormat="1" ht="10.199999999999999" x14ac:dyDescent="0.2">
      <c r="A47" s="295"/>
      <c r="B47" s="296"/>
      <c r="C47" s="296"/>
      <c r="D47" s="296"/>
      <c r="E47" s="296"/>
      <c r="F47" s="296"/>
      <c r="G47" s="296"/>
      <c r="H47" s="296"/>
    </row>
    <row r="48" spans="1:32" x14ac:dyDescent="0.3">
      <c r="A48" s="123"/>
      <c r="B48" s="311"/>
      <c r="C48" s="429" t="s">
        <v>267</v>
      </c>
      <c r="D48" s="429"/>
      <c r="E48" s="429"/>
      <c r="F48" s="429"/>
      <c r="G48" s="312"/>
      <c r="H48" s="312"/>
    </row>
    <row r="49" spans="1:9" ht="51" x14ac:dyDescent="0.3">
      <c r="A49" s="123"/>
      <c r="B49" s="300" t="s">
        <v>268</v>
      </c>
      <c r="C49" s="300" t="s">
        <v>269</v>
      </c>
      <c r="D49" s="300" t="s">
        <v>271</v>
      </c>
      <c r="E49" s="300" t="s">
        <v>272</v>
      </c>
      <c r="F49" s="300" t="s">
        <v>273</v>
      </c>
      <c r="G49" s="300"/>
      <c r="H49" s="300" t="s">
        <v>274</v>
      </c>
      <c r="I49" s="301"/>
    </row>
    <row r="50" spans="1:9" x14ac:dyDescent="0.3">
      <c r="A50" s="302" t="s">
        <v>282</v>
      </c>
      <c r="B50" s="303">
        <v>311.39999999999998</v>
      </c>
      <c r="C50" s="303">
        <v>0</v>
      </c>
      <c r="D50" s="303">
        <v>15.6</v>
      </c>
      <c r="E50" s="303">
        <v>0</v>
      </c>
      <c r="F50" s="303">
        <v>38.700000000000003</v>
      </c>
      <c r="G50" s="303"/>
      <c r="H50" s="303">
        <f t="shared" ref="H50:H59" si="4">SUM(B50:F50)</f>
        <v>365.7</v>
      </c>
    </row>
    <row r="51" spans="1:9" x14ac:dyDescent="0.3">
      <c r="A51" s="304" t="s">
        <v>76</v>
      </c>
      <c r="B51" s="305">
        <v>-65.099999999999994</v>
      </c>
      <c r="C51" s="305">
        <v>9.3000000000000007</v>
      </c>
      <c r="D51" s="305">
        <v>0</v>
      </c>
      <c r="E51" s="305">
        <v>0</v>
      </c>
      <c r="F51" s="305">
        <v>0</v>
      </c>
      <c r="G51" s="305"/>
      <c r="H51" s="305">
        <f t="shared" si="4"/>
        <v>-55.8</v>
      </c>
    </row>
    <row r="52" spans="1:9" x14ac:dyDescent="0.3">
      <c r="A52" s="304" t="s">
        <v>77</v>
      </c>
      <c r="B52" s="305">
        <v>0</v>
      </c>
      <c r="C52" s="305">
        <v>0</v>
      </c>
      <c r="D52" s="305">
        <v>0</v>
      </c>
      <c r="E52" s="305">
        <v>0</v>
      </c>
      <c r="F52" s="305">
        <v>0</v>
      </c>
      <c r="G52" s="305"/>
      <c r="H52" s="305">
        <f t="shared" si="4"/>
        <v>0</v>
      </c>
    </row>
    <row r="53" spans="1:9" x14ac:dyDescent="0.3">
      <c r="A53" s="304" t="s">
        <v>78</v>
      </c>
      <c r="B53" s="305">
        <v>0.1</v>
      </c>
      <c r="C53" s="305">
        <v>0</v>
      </c>
      <c r="D53" s="305">
        <v>0</v>
      </c>
      <c r="E53" s="305">
        <v>0</v>
      </c>
      <c r="F53" s="305">
        <v>-0.1</v>
      </c>
      <c r="G53" s="305"/>
      <c r="H53" s="305">
        <f t="shared" si="4"/>
        <v>0</v>
      </c>
    </row>
    <row r="54" spans="1:9" x14ac:dyDescent="0.3">
      <c r="A54" s="306" t="s">
        <v>79</v>
      </c>
      <c r="B54" s="303">
        <f>SUM(B50:B53)</f>
        <v>246.39999999999998</v>
      </c>
      <c r="C54" s="303">
        <f>SUM(C50:C53)</f>
        <v>9.3000000000000007</v>
      </c>
      <c r="D54" s="303">
        <f>SUM(D50:D53)</f>
        <v>15.6</v>
      </c>
      <c r="E54" s="303">
        <f>SUM(E50:E53)</f>
        <v>0</v>
      </c>
      <c r="F54" s="303">
        <f>SUM(F50:F53)</f>
        <v>38.6</v>
      </c>
      <c r="G54" s="303"/>
      <c r="H54" s="303">
        <f t="shared" si="4"/>
        <v>309.90000000000003</v>
      </c>
    </row>
    <row r="55" spans="1:9" x14ac:dyDescent="0.3">
      <c r="A55" s="307" t="s">
        <v>80</v>
      </c>
      <c r="B55" s="305">
        <v>-58.2</v>
      </c>
      <c r="C55" s="305">
        <v>0</v>
      </c>
      <c r="D55" s="305">
        <v>0</v>
      </c>
      <c r="E55" s="305">
        <v>2.5</v>
      </c>
      <c r="F55" s="305">
        <v>0</v>
      </c>
      <c r="G55" s="305"/>
      <c r="H55" s="305">
        <f t="shared" si="4"/>
        <v>-55.7</v>
      </c>
    </row>
    <row r="56" spans="1:9" x14ac:dyDescent="0.3">
      <c r="A56" s="306" t="s">
        <v>81</v>
      </c>
      <c r="B56" s="303">
        <f>SUM(B54:B55)</f>
        <v>188.2</v>
      </c>
      <c r="C56" s="303">
        <f>SUM(C54:C55)</f>
        <v>9.3000000000000007</v>
      </c>
      <c r="D56" s="303">
        <f>SUM(D54:D55)</f>
        <v>15.6</v>
      </c>
      <c r="E56" s="303">
        <f>SUM(E54:E55)</f>
        <v>2.5</v>
      </c>
      <c r="F56" s="303">
        <f>SUM(F54:F55)</f>
        <v>38.6</v>
      </c>
      <c r="G56" s="303"/>
      <c r="H56" s="303">
        <f t="shared" si="4"/>
        <v>254.2</v>
      </c>
    </row>
    <row r="57" spans="1:9" x14ac:dyDescent="0.3">
      <c r="A57" s="307" t="s">
        <v>82</v>
      </c>
      <c r="B57" s="305">
        <v>-61.5</v>
      </c>
      <c r="C57" s="305">
        <v>-2.7</v>
      </c>
      <c r="D57" s="305">
        <v>0</v>
      </c>
      <c r="E57" s="305">
        <v>0</v>
      </c>
      <c r="F57" s="305">
        <v>-5.5</v>
      </c>
      <c r="G57" s="305"/>
      <c r="H57" s="305">
        <f t="shared" si="4"/>
        <v>-69.7</v>
      </c>
    </row>
    <row r="58" spans="1:9" x14ac:dyDescent="0.3">
      <c r="A58" s="306" t="s">
        <v>83</v>
      </c>
      <c r="B58" s="303">
        <f>SUM(B56:B57)</f>
        <v>126.69999999999999</v>
      </c>
      <c r="C58" s="303">
        <f>SUM(C56:C57)</f>
        <v>6.6000000000000005</v>
      </c>
      <c r="D58" s="303">
        <f>SUM(D56:D57)</f>
        <v>15.6</v>
      </c>
      <c r="E58" s="303">
        <f>SUM(E56:E57)</f>
        <v>2.5</v>
      </c>
      <c r="F58" s="303">
        <f>SUM(F56:F57)</f>
        <v>33.1</v>
      </c>
      <c r="G58" s="303"/>
      <c r="H58" s="303">
        <f t="shared" si="4"/>
        <v>184.49999999999997</v>
      </c>
    </row>
    <row r="59" spans="1:9" x14ac:dyDescent="0.3">
      <c r="A59" s="307" t="s">
        <v>84</v>
      </c>
      <c r="B59" s="305">
        <v>78.400000000000006</v>
      </c>
      <c r="C59" s="305">
        <v>-0.4</v>
      </c>
      <c r="D59" s="305">
        <v>4.7</v>
      </c>
      <c r="E59" s="305">
        <v>0</v>
      </c>
      <c r="F59" s="305">
        <v>0.2</v>
      </c>
      <c r="G59" s="305"/>
      <c r="H59" s="305">
        <f t="shared" si="4"/>
        <v>82.9</v>
      </c>
    </row>
    <row r="60" spans="1:9" ht="20.399999999999999" x14ac:dyDescent="0.3">
      <c r="A60" s="308" t="s">
        <v>283</v>
      </c>
      <c r="B60" s="309">
        <f>B58-B59</f>
        <v>48.299999999999983</v>
      </c>
      <c r="C60" s="309">
        <f>C58-C59</f>
        <v>7.0000000000000009</v>
      </c>
      <c r="D60" s="309">
        <f>D58-D59</f>
        <v>10.899999999999999</v>
      </c>
      <c r="E60" s="309">
        <f>E58-E59</f>
        <v>2.5</v>
      </c>
      <c r="F60" s="309">
        <f>F58-F59</f>
        <v>32.9</v>
      </c>
      <c r="G60" s="309"/>
      <c r="H60" s="309">
        <f>H58-H59</f>
        <v>101.59999999999997</v>
      </c>
    </row>
    <row r="61" spans="1:9" x14ac:dyDescent="0.3">
      <c r="A61" s="123"/>
      <c r="B61" s="310"/>
      <c r="C61" s="310"/>
      <c r="D61" s="310"/>
      <c r="E61" s="310"/>
      <c r="F61" s="310"/>
      <c r="G61" s="310"/>
      <c r="H61" s="310"/>
    </row>
    <row r="62" spans="1:9" ht="55.2" customHeight="1" x14ac:dyDescent="0.3">
      <c r="A62" s="430" t="s">
        <v>280</v>
      </c>
      <c r="B62" s="430"/>
      <c r="C62" s="430"/>
      <c r="D62" s="430"/>
      <c r="E62" s="430"/>
      <c r="F62" s="430"/>
      <c r="G62" s="430"/>
      <c r="H62" s="430"/>
    </row>
    <row r="65" spans="1:32" s="294" customFormat="1" ht="10.199999999999999" x14ac:dyDescent="0.2">
      <c r="A65" s="289" t="s">
        <v>284</v>
      </c>
      <c r="B65" s="290"/>
      <c r="C65" s="290"/>
      <c r="D65" s="290"/>
      <c r="E65" s="290"/>
      <c r="F65" s="290"/>
      <c r="G65" s="291"/>
      <c r="H65" s="292"/>
      <c r="I65" s="293"/>
      <c r="J65" s="293"/>
      <c r="K65" s="293"/>
      <c r="L65" s="293"/>
      <c r="M65" s="293"/>
      <c r="N65" s="293"/>
      <c r="O65" s="293"/>
      <c r="P65" s="293"/>
      <c r="Q65" s="293"/>
      <c r="R65" s="293"/>
      <c r="S65" s="293"/>
      <c r="T65" s="293"/>
      <c r="U65" s="293"/>
      <c r="V65" s="293"/>
      <c r="W65" s="293"/>
      <c r="X65" s="293"/>
      <c r="Y65" s="293"/>
      <c r="Z65" s="293"/>
      <c r="AA65" s="293"/>
      <c r="AB65" s="293"/>
      <c r="AC65" s="293"/>
      <c r="AD65" s="293"/>
      <c r="AE65" s="293"/>
      <c r="AF65" s="293"/>
    </row>
    <row r="66" spans="1:32" s="13" customFormat="1" ht="11.25" customHeight="1" x14ac:dyDescent="0.2">
      <c r="A66" s="313"/>
      <c r="B66" s="4"/>
      <c r="C66" s="4"/>
      <c r="D66" s="4"/>
      <c r="E66" s="4"/>
      <c r="F66" s="4"/>
      <c r="G66" s="4"/>
      <c r="H66" s="4"/>
    </row>
    <row r="67" spans="1:32" x14ac:dyDescent="0.3">
      <c r="A67" s="123"/>
      <c r="B67" s="311"/>
      <c r="C67" s="429" t="s">
        <v>267</v>
      </c>
      <c r="D67" s="429"/>
      <c r="E67" s="429"/>
      <c r="F67" s="429"/>
      <c r="G67" s="312"/>
      <c r="H67" s="311"/>
    </row>
    <row r="68" spans="1:32" ht="51" x14ac:dyDescent="0.3">
      <c r="A68" s="123"/>
      <c r="B68" s="314" t="s">
        <v>268</v>
      </c>
      <c r="C68" s="314" t="s">
        <v>269</v>
      </c>
      <c r="D68" s="314" t="s">
        <v>285</v>
      </c>
      <c r="E68" s="314" t="s">
        <v>286</v>
      </c>
      <c r="F68" s="314" t="s">
        <v>287</v>
      </c>
      <c r="G68" s="314" t="s">
        <v>288</v>
      </c>
      <c r="H68" s="314" t="s">
        <v>274</v>
      </c>
      <c r="I68" s="301"/>
    </row>
    <row r="69" spans="1:32" ht="14.4" customHeight="1" x14ac:dyDescent="0.3">
      <c r="A69" s="302" t="s">
        <v>282</v>
      </c>
      <c r="B69" s="315">
        <v>1407.4</v>
      </c>
      <c r="C69" s="315">
        <v>0</v>
      </c>
      <c r="D69" s="315">
        <v>0</v>
      </c>
      <c r="E69" s="315">
        <v>19.899999999999999</v>
      </c>
      <c r="F69" s="315">
        <v>0</v>
      </c>
      <c r="G69" s="315">
        <v>118.2</v>
      </c>
      <c r="H69" s="315">
        <f t="shared" ref="H69:H78" si="5">SUM(B69:G69)</f>
        <v>1545.5000000000002</v>
      </c>
    </row>
    <row r="70" spans="1:32" x14ac:dyDescent="0.3">
      <c r="A70" s="304" t="s">
        <v>76</v>
      </c>
      <c r="B70" s="316">
        <v>-264.2</v>
      </c>
      <c r="C70" s="316">
        <v>43.8</v>
      </c>
      <c r="D70" s="316">
        <v>0</v>
      </c>
      <c r="E70" s="316">
        <v>0</v>
      </c>
      <c r="F70" s="316">
        <v>0</v>
      </c>
      <c r="G70" s="316">
        <v>0</v>
      </c>
      <c r="H70" s="316">
        <f t="shared" si="5"/>
        <v>-220.39999999999998</v>
      </c>
    </row>
    <row r="71" spans="1:32" x14ac:dyDescent="0.3">
      <c r="A71" s="304" t="s">
        <v>77</v>
      </c>
      <c r="B71" s="316">
        <v>-26.2</v>
      </c>
      <c r="C71" s="316">
        <v>0</v>
      </c>
      <c r="D71" s="316">
        <v>10.1</v>
      </c>
      <c r="E71" s="316">
        <v>0</v>
      </c>
      <c r="F71" s="316">
        <v>0</v>
      </c>
      <c r="G71" s="316">
        <v>16.100000000000001</v>
      </c>
      <c r="H71" s="316">
        <f t="shared" si="5"/>
        <v>0</v>
      </c>
    </row>
    <row r="72" spans="1:32" x14ac:dyDescent="0.3">
      <c r="A72" s="304" t="s">
        <v>78</v>
      </c>
      <c r="B72" s="316">
        <v>10</v>
      </c>
      <c r="C72" s="316">
        <v>0</v>
      </c>
      <c r="D72" s="316">
        <v>0</v>
      </c>
      <c r="E72" s="316">
        <v>0</v>
      </c>
      <c r="F72" s="316">
        <v>-0.5</v>
      </c>
      <c r="G72" s="316">
        <v>-9.5</v>
      </c>
      <c r="H72" s="316">
        <f t="shared" si="5"/>
        <v>0</v>
      </c>
    </row>
    <row r="73" spans="1:32" x14ac:dyDescent="0.3">
      <c r="A73" s="317" t="s">
        <v>79</v>
      </c>
      <c r="B73" s="315">
        <f>SUM(B69:B72)</f>
        <v>1127</v>
      </c>
      <c r="C73" s="315">
        <f t="shared" ref="C73:G73" si="6">SUM(C69:C72)</f>
        <v>43.8</v>
      </c>
      <c r="D73" s="315">
        <f>SUM(D69:D72)</f>
        <v>10.1</v>
      </c>
      <c r="E73" s="315">
        <f t="shared" si="6"/>
        <v>19.899999999999999</v>
      </c>
      <c r="F73" s="315">
        <f t="shared" si="6"/>
        <v>-0.5</v>
      </c>
      <c r="G73" s="315">
        <f t="shared" si="6"/>
        <v>124.80000000000001</v>
      </c>
      <c r="H73" s="315">
        <f t="shared" si="5"/>
        <v>1325.1</v>
      </c>
    </row>
    <row r="74" spans="1:32" x14ac:dyDescent="0.3">
      <c r="A74" s="307" t="s">
        <v>80</v>
      </c>
      <c r="B74" s="316">
        <v>-240.7</v>
      </c>
      <c r="C74" s="316">
        <v>0</v>
      </c>
      <c r="D74" s="316">
        <v>0</v>
      </c>
      <c r="E74" s="316">
        <v>0</v>
      </c>
      <c r="F74" s="316">
        <v>2.5</v>
      </c>
      <c r="G74" s="316">
        <v>0.6</v>
      </c>
      <c r="H74" s="316">
        <f t="shared" si="5"/>
        <v>-237.6</v>
      </c>
    </row>
    <row r="75" spans="1:32" x14ac:dyDescent="0.3">
      <c r="A75" s="317" t="s">
        <v>81</v>
      </c>
      <c r="B75" s="315">
        <f>SUM(B73:B74)</f>
        <v>886.3</v>
      </c>
      <c r="C75" s="315">
        <f t="shared" ref="C75:G75" si="7">SUM(C73:C74)</f>
        <v>43.8</v>
      </c>
      <c r="D75" s="315">
        <f t="shared" si="7"/>
        <v>10.1</v>
      </c>
      <c r="E75" s="315">
        <f t="shared" si="7"/>
        <v>19.899999999999999</v>
      </c>
      <c r="F75" s="315">
        <f t="shared" si="7"/>
        <v>2</v>
      </c>
      <c r="G75" s="315">
        <f t="shared" si="7"/>
        <v>125.4</v>
      </c>
      <c r="H75" s="315">
        <f t="shared" si="5"/>
        <v>1087.5</v>
      </c>
    </row>
    <row r="76" spans="1:32" x14ac:dyDescent="0.3">
      <c r="A76" s="307" t="s">
        <v>82</v>
      </c>
      <c r="B76" s="316">
        <v>-230</v>
      </c>
      <c r="C76" s="316">
        <v>-12.6</v>
      </c>
      <c r="D76" s="316">
        <v>-2.5</v>
      </c>
      <c r="E76" s="316">
        <v>0</v>
      </c>
      <c r="F76" s="316">
        <v>0</v>
      </c>
      <c r="G76" s="316">
        <v>-35.4</v>
      </c>
      <c r="H76" s="316">
        <f t="shared" si="5"/>
        <v>-280.5</v>
      </c>
    </row>
    <row r="77" spans="1:32" x14ac:dyDescent="0.3">
      <c r="A77" s="317" t="s">
        <v>83</v>
      </c>
      <c r="B77" s="315">
        <f>SUM(B75:B76)</f>
        <v>656.3</v>
      </c>
      <c r="C77" s="315">
        <f t="shared" ref="C77:G77" si="8">SUM(C75:C76)</f>
        <v>31.199999999999996</v>
      </c>
      <c r="D77" s="315">
        <f t="shared" si="8"/>
        <v>7.6</v>
      </c>
      <c r="E77" s="315">
        <f t="shared" si="8"/>
        <v>19.899999999999999</v>
      </c>
      <c r="F77" s="315">
        <f t="shared" si="8"/>
        <v>2</v>
      </c>
      <c r="G77" s="315">
        <f t="shared" si="8"/>
        <v>90</v>
      </c>
      <c r="H77" s="315">
        <f t="shared" si="5"/>
        <v>807</v>
      </c>
    </row>
    <row r="78" spans="1:32" x14ac:dyDescent="0.3">
      <c r="A78" s="307" t="s">
        <v>84</v>
      </c>
      <c r="B78" s="316">
        <v>331.9</v>
      </c>
      <c r="C78" s="316">
        <v>6.7</v>
      </c>
      <c r="D78" s="316">
        <v>0</v>
      </c>
      <c r="E78" s="316">
        <v>6</v>
      </c>
      <c r="F78" s="316">
        <v>0</v>
      </c>
      <c r="G78" s="316">
        <v>-1.5</v>
      </c>
      <c r="H78" s="316">
        <f t="shared" si="5"/>
        <v>343.09999999999997</v>
      </c>
    </row>
    <row r="79" spans="1:32" ht="20.399999999999999" x14ac:dyDescent="0.3">
      <c r="A79" s="308" t="s">
        <v>283</v>
      </c>
      <c r="B79" s="318">
        <f>B77-B78</f>
        <v>324.39999999999998</v>
      </c>
      <c r="C79" s="318">
        <f t="shared" ref="C79:H79" si="9">C77-C78</f>
        <v>24.499999999999996</v>
      </c>
      <c r="D79" s="318">
        <f t="shared" si="9"/>
        <v>7.6</v>
      </c>
      <c r="E79" s="318">
        <f t="shared" si="9"/>
        <v>13.899999999999999</v>
      </c>
      <c r="F79" s="318">
        <f t="shared" si="9"/>
        <v>2</v>
      </c>
      <c r="G79" s="318">
        <f t="shared" si="9"/>
        <v>91.5</v>
      </c>
      <c r="H79" s="318">
        <f t="shared" si="9"/>
        <v>463.90000000000003</v>
      </c>
    </row>
    <row r="80" spans="1:32" x14ac:dyDescent="0.3">
      <c r="A80" s="123"/>
      <c r="B80" s="310"/>
      <c r="C80" s="310"/>
      <c r="D80" s="310"/>
      <c r="E80" s="310"/>
      <c r="F80" s="310"/>
      <c r="G80" s="310"/>
      <c r="H80" s="310"/>
    </row>
    <row r="81" spans="1:8" ht="67.5" customHeight="1" x14ac:dyDescent="0.3">
      <c r="A81" s="430" t="s">
        <v>289</v>
      </c>
      <c r="B81" s="430"/>
      <c r="C81" s="430"/>
      <c r="D81" s="430"/>
      <c r="E81" s="430"/>
      <c r="F81" s="430"/>
      <c r="G81" s="430"/>
      <c r="H81" s="430"/>
    </row>
  </sheetData>
  <mergeCells count="8">
    <mergeCell ref="C67:F67"/>
    <mergeCell ref="A81:H81"/>
    <mergeCell ref="C8:F8"/>
    <mergeCell ref="A24:H24"/>
    <mergeCell ref="C29:F29"/>
    <mergeCell ref="A43:H43"/>
    <mergeCell ref="C48:F48"/>
    <mergeCell ref="A62:H62"/>
  </mergeCell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F58E721-FE1D-43FE-B277-19F7410D963D}">
  <sheetPr>
    <tabColor theme="4"/>
  </sheetPr>
  <dimension ref="A1:I38"/>
  <sheetViews>
    <sheetView zoomScaleNormal="100" workbookViewId="0">
      <pane xSplit="1" ySplit="3" topLeftCell="B4" activePane="bottomRight" state="frozen"/>
      <selection activeCell="F21" sqref="F21"/>
      <selection pane="topRight" activeCell="F21" sqref="F21"/>
      <selection pane="bottomLeft" activeCell="F21" sqref="F21"/>
      <selection pane="bottomRight" activeCell="F21" sqref="F21"/>
    </sheetView>
  </sheetViews>
  <sheetFormatPr defaultRowHeight="14.4" x14ac:dyDescent="0.3"/>
  <cols>
    <col min="1" max="1" width="51.109375" customWidth="1"/>
    <col min="9" max="9" width="171.109375" style="325" customWidth="1"/>
  </cols>
  <sheetData>
    <row r="1" spans="1:9" x14ac:dyDescent="0.3">
      <c r="A1" s="320" t="s">
        <v>290</v>
      </c>
      <c r="B1" s="12" t="s">
        <v>37</v>
      </c>
      <c r="C1" s="12" t="s">
        <v>42</v>
      </c>
      <c r="D1" s="12" t="s">
        <v>47</v>
      </c>
      <c r="E1" s="12" t="s">
        <v>48</v>
      </c>
      <c r="F1" s="12" t="s">
        <v>49</v>
      </c>
      <c r="G1" s="12" t="s">
        <v>50</v>
      </c>
      <c r="I1" s="320" t="s">
        <v>291</v>
      </c>
    </row>
    <row r="3" spans="1:9" x14ac:dyDescent="0.3">
      <c r="A3" s="211" t="s">
        <v>292</v>
      </c>
      <c r="B3" s="321"/>
      <c r="C3" s="321"/>
      <c r="D3" s="321"/>
      <c r="E3" s="321"/>
      <c r="F3" s="321"/>
      <c r="G3" s="321"/>
      <c r="I3" s="322" t="s">
        <v>293</v>
      </c>
    </row>
    <row r="4" spans="1:9" x14ac:dyDescent="0.3">
      <c r="A4" s="323" t="s">
        <v>54</v>
      </c>
      <c r="B4" s="324"/>
      <c r="C4" s="324"/>
      <c r="D4" s="324"/>
      <c r="E4" s="323"/>
      <c r="F4" s="323"/>
      <c r="G4" s="323"/>
    </row>
    <row r="5" spans="1:9" x14ac:dyDescent="0.3">
      <c r="A5" s="325" t="s">
        <v>294</v>
      </c>
      <c r="B5" s="326">
        <v>0</v>
      </c>
      <c r="C5" s="326">
        <v>0</v>
      </c>
      <c r="D5" s="326">
        <v>-19.5</v>
      </c>
      <c r="E5" s="325">
        <v>0</v>
      </c>
      <c r="F5" s="325">
        <v>0</v>
      </c>
      <c r="G5" s="325">
        <v>0</v>
      </c>
    </row>
    <row r="6" spans="1:9" x14ac:dyDescent="0.3">
      <c r="A6" s="325" t="s">
        <v>295</v>
      </c>
      <c r="B6" s="326">
        <v>-5.6</v>
      </c>
      <c r="C6" s="326">
        <v>-2.2999999999999998</v>
      </c>
      <c r="D6" s="326">
        <v>-6</v>
      </c>
      <c r="E6" s="325">
        <v>0</v>
      </c>
      <c r="F6" s="325">
        <v>0</v>
      </c>
      <c r="G6" s="325">
        <v>7</v>
      </c>
      <c r="I6" s="325" t="s">
        <v>296</v>
      </c>
    </row>
    <row r="7" spans="1:9" x14ac:dyDescent="0.3">
      <c r="A7" s="325" t="s">
        <v>297</v>
      </c>
      <c r="B7" s="326">
        <v>4.4000000000000004</v>
      </c>
      <c r="C7" s="326">
        <v>8</v>
      </c>
      <c r="D7" s="326">
        <v>0</v>
      </c>
      <c r="E7" s="325">
        <v>0</v>
      </c>
      <c r="F7" s="325">
        <v>0</v>
      </c>
      <c r="G7" s="325">
        <v>0</v>
      </c>
      <c r="I7" s="325" t="s">
        <v>298</v>
      </c>
    </row>
    <row r="8" spans="1:9" x14ac:dyDescent="0.3">
      <c r="A8" s="325" t="s">
        <v>299</v>
      </c>
      <c r="B8" s="326">
        <v>0</v>
      </c>
      <c r="C8" s="326">
        <v>-1.2</v>
      </c>
      <c r="D8" s="326">
        <v>0</v>
      </c>
      <c r="E8" s="325">
        <v>0</v>
      </c>
      <c r="F8" s="325">
        <v>0</v>
      </c>
      <c r="G8" s="325">
        <v>0</v>
      </c>
      <c r="I8" s="325" t="s">
        <v>300</v>
      </c>
    </row>
    <row r="9" spans="1:9" x14ac:dyDescent="0.3">
      <c r="A9" s="325" t="s">
        <v>301</v>
      </c>
      <c r="B9" s="326">
        <v>0</v>
      </c>
      <c r="C9" s="326">
        <v>-5.2</v>
      </c>
      <c r="D9" s="326">
        <v>0</v>
      </c>
      <c r="E9" s="325">
        <v>0</v>
      </c>
      <c r="F9" s="325">
        <v>0</v>
      </c>
      <c r="G9" s="325">
        <v>0</v>
      </c>
      <c r="I9" s="325" t="s">
        <v>302</v>
      </c>
    </row>
    <row r="10" spans="1:9" x14ac:dyDescent="0.3">
      <c r="A10" s="325" t="s">
        <v>303</v>
      </c>
      <c r="B10" s="326">
        <v>1</v>
      </c>
      <c r="C10" s="326">
        <v>25.2</v>
      </c>
      <c r="D10" s="326">
        <v>-6</v>
      </c>
      <c r="E10" s="325">
        <v>0</v>
      </c>
      <c r="F10" s="325">
        <v>0</v>
      </c>
      <c r="G10" s="325">
        <v>0</v>
      </c>
      <c r="I10" s="325" t="s">
        <v>304</v>
      </c>
    </row>
    <row r="11" spans="1:9" x14ac:dyDescent="0.3">
      <c r="A11" s="325" t="s">
        <v>305</v>
      </c>
      <c r="B11" s="326">
        <v>0</v>
      </c>
      <c r="C11" s="326">
        <v>-12.9</v>
      </c>
      <c r="D11" s="326">
        <v>0</v>
      </c>
      <c r="E11" s="325">
        <v>0</v>
      </c>
      <c r="F11" s="325">
        <v>0</v>
      </c>
      <c r="G11" s="325">
        <v>0</v>
      </c>
      <c r="I11" s="325" t="s">
        <v>306</v>
      </c>
    </row>
    <row r="12" spans="1:9" x14ac:dyDescent="0.3">
      <c r="A12" s="325" t="s">
        <v>307</v>
      </c>
      <c r="B12" s="326">
        <v>0</v>
      </c>
      <c r="C12" s="326">
        <v>0</v>
      </c>
      <c r="D12" s="326">
        <v>0</v>
      </c>
      <c r="E12" s="325">
        <v>0</v>
      </c>
      <c r="F12" s="325">
        <v>4</v>
      </c>
      <c r="G12" s="325">
        <v>0</v>
      </c>
    </row>
    <row r="13" spans="1:9" x14ac:dyDescent="0.3">
      <c r="A13" s="325" t="s">
        <v>308</v>
      </c>
      <c r="B13" s="326">
        <v>-0.4</v>
      </c>
      <c r="C13" s="326">
        <v>-0.5</v>
      </c>
      <c r="D13" s="326">
        <v>4.8</v>
      </c>
      <c r="E13" s="325">
        <f>0.5</f>
        <v>0.5</v>
      </c>
      <c r="F13" s="325">
        <v>1</v>
      </c>
      <c r="G13" s="325">
        <v>0</v>
      </c>
    </row>
    <row r="14" spans="1:9" x14ac:dyDescent="0.3">
      <c r="A14" s="327" t="s">
        <v>309</v>
      </c>
      <c r="B14" s="327">
        <f t="shared" ref="B14:G14" si="0">SUM(B5:B13)</f>
        <v>-0.59999999999999931</v>
      </c>
      <c r="C14" s="327">
        <f t="shared" si="0"/>
        <v>11.1</v>
      </c>
      <c r="D14" s="327">
        <f t="shared" si="0"/>
        <v>-26.7</v>
      </c>
      <c r="E14" s="327">
        <f t="shared" si="0"/>
        <v>0.5</v>
      </c>
      <c r="F14" s="327">
        <f t="shared" si="0"/>
        <v>5</v>
      </c>
      <c r="G14" s="327">
        <f t="shared" si="0"/>
        <v>7</v>
      </c>
    </row>
    <row r="15" spans="1:9" x14ac:dyDescent="0.3">
      <c r="A15" s="328"/>
      <c r="B15" s="329"/>
      <c r="C15" s="329"/>
      <c r="D15" s="329"/>
      <c r="E15" s="328"/>
      <c r="F15" s="328"/>
      <c r="G15" s="328"/>
    </row>
    <row r="16" spans="1:9" x14ac:dyDescent="0.3">
      <c r="A16" s="323" t="s">
        <v>310</v>
      </c>
      <c r="B16" s="324"/>
      <c r="C16" s="324"/>
      <c r="D16" s="324"/>
      <c r="E16" s="323"/>
      <c r="F16" s="323"/>
      <c r="G16" s="323"/>
    </row>
    <row r="17" spans="1:9" x14ac:dyDescent="0.3">
      <c r="A17" s="325" t="s">
        <v>311</v>
      </c>
      <c r="B17" s="326">
        <v>0</v>
      </c>
      <c r="C17" s="326">
        <v>6.6</v>
      </c>
      <c r="D17" s="326">
        <v>2.8</v>
      </c>
      <c r="E17" s="325">
        <v>0</v>
      </c>
      <c r="F17" s="325">
        <v>0</v>
      </c>
      <c r="G17" s="325">
        <v>0</v>
      </c>
      <c r="I17" s="325" t="s">
        <v>312</v>
      </c>
    </row>
    <row r="18" spans="1:9" x14ac:dyDescent="0.3">
      <c r="A18" s="325" t="s">
        <v>313</v>
      </c>
      <c r="B18" s="326">
        <v>0</v>
      </c>
      <c r="C18" s="326">
        <v>0</v>
      </c>
      <c r="D18" s="326">
        <v>120.6</v>
      </c>
      <c r="E18" s="325">
        <v>21.2</v>
      </c>
      <c r="F18" s="325">
        <v>8</v>
      </c>
      <c r="G18" s="325">
        <v>14</v>
      </c>
      <c r="I18" s="325" t="s">
        <v>314</v>
      </c>
    </row>
    <row r="19" spans="1:9" x14ac:dyDescent="0.3">
      <c r="A19" s="325" t="s">
        <v>315</v>
      </c>
      <c r="B19" s="326">
        <v>0</v>
      </c>
      <c r="C19" s="326">
        <v>0</v>
      </c>
      <c r="D19" s="326">
        <v>-16.3</v>
      </c>
      <c r="E19" s="325">
        <v>0</v>
      </c>
      <c r="F19" s="325">
        <v>0</v>
      </c>
      <c r="G19" s="325">
        <v>0</v>
      </c>
      <c r="I19" s="325" t="s">
        <v>316</v>
      </c>
    </row>
    <row r="20" spans="1:9" x14ac:dyDescent="0.3">
      <c r="A20" s="325" t="s">
        <v>317</v>
      </c>
      <c r="B20" s="326">
        <v>0</v>
      </c>
      <c r="C20" s="326">
        <v>7.5</v>
      </c>
      <c r="D20" s="326">
        <v>0</v>
      </c>
      <c r="E20" s="325">
        <v>0</v>
      </c>
      <c r="F20" s="325">
        <v>0</v>
      </c>
      <c r="G20" s="325">
        <v>0</v>
      </c>
      <c r="I20" s="325" t="s">
        <v>318</v>
      </c>
    </row>
    <row r="21" spans="1:9" x14ac:dyDescent="0.3">
      <c r="A21" s="325" t="s">
        <v>308</v>
      </c>
      <c r="B21" s="326">
        <v>0</v>
      </c>
      <c r="C21" s="326">
        <v>3.7</v>
      </c>
      <c r="D21" s="326">
        <v>0.9</v>
      </c>
      <c r="E21" s="325">
        <v>0</v>
      </c>
      <c r="F21" s="325">
        <v>0</v>
      </c>
      <c r="G21" s="325">
        <v>0</v>
      </c>
      <c r="I21" s="325" t="s">
        <v>319</v>
      </c>
    </row>
    <row r="22" spans="1:9" x14ac:dyDescent="0.3">
      <c r="A22" s="330" t="s">
        <v>320</v>
      </c>
      <c r="B22" s="330">
        <f t="shared" ref="B22:D22" si="1">SUM(B17:B21)</f>
        <v>0</v>
      </c>
      <c r="C22" s="330">
        <f t="shared" si="1"/>
        <v>17.8</v>
      </c>
      <c r="D22" s="330">
        <f t="shared" si="1"/>
        <v>108</v>
      </c>
      <c r="E22" s="330">
        <f>SUM(E17:E21)</f>
        <v>21.2</v>
      </c>
      <c r="F22" s="330">
        <f>SUM(F17:F21)</f>
        <v>8</v>
      </c>
      <c r="G22" s="330">
        <f>SUM(G17:G21)</f>
        <v>14</v>
      </c>
    </row>
    <row r="23" spans="1:9" x14ac:dyDescent="0.3">
      <c r="A23" s="328"/>
      <c r="B23" s="329"/>
      <c r="C23" s="329"/>
      <c r="D23" s="329"/>
      <c r="E23" s="328"/>
      <c r="F23" s="328"/>
      <c r="G23" s="328"/>
    </row>
    <row r="24" spans="1:9" x14ac:dyDescent="0.3">
      <c r="A24" s="323" t="s">
        <v>55</v>
      </c>
      <c r="B24" s="324"/>
      <c r="C24" s="324"/>
      <c r="D24" s="324"/>
      <c r="E24" s="323"/>
      <c r="F24" s="323"/>
      <c r="G24" s="323"/>
    </row>
    <row r="25" spans="1:9" ht="20.399999999999999" x14ac:dyDescent="0.3">
      <c r="A25" s="331" t="s">
        <v>321</v>
      </c>
      <c r="B25" s="332">
        <v>1.7</v>
      </c>
      <c r="C25" s="332">
        <v>-5.0999999999999996</v>
      </c>
      <c r="D25" s="332">
        <v>0</v>
      </c>
      <c r="E25" s="325">
        <v>0</v>
      </c>
      <c r="F25" s="325">
        <v>0</v>
      </c>
      <c r="G25" s="325">
        <v>0</v>
      </c>
      <c r="H25" s="333"/>
      <c r="I25" s="334" t="s">
        <v>322</v>
      </c>
    </row>
    <row r="26" spans="1:9" x14ac:dyDescent="0.3">
      <c r="A26" s="325" t="s">
        <v>323</v>
      </c>
      <c r="B26" s="326">
        <v>0</v>
      </c>
      <c r="C26" s="326">
        <v>6.2</v>
      </c>
      <c r="D26" s="326">
        <v>0.9</v>
      </c>
      <c r="E26" s="325">
        <v>0</v>
      </c>
      <c r="F26" s="325">
        <v>0</v>
      </c>
      <c r="G26" s="325">
        <v>0</v>
      </c>
      <c r="I26" s="325" t="s">
        <v>324</v>
      </c>
    </row>
    <row r="27" spans="1:9" ht="20.399999999999999" x14ac:dyDescent="0.3">
      <c r="A27" s="331" t="s">
        <v>325</v>
      </c>
      <c r="B27" s="332">
        <v>0</v>
      </c>
      <c r="C27" s="332">
        <v>0</v>
      </c>
      <c r="D27" s="332">
        <v>19.899999999999999</v>
      </c>
      <c r="E27" s="331">
        <v>15.6</v>
      </c>
      <c r="F27" s="331">
        <v>19</v>
      </c>
      <c r="G27" s="331">
        <v>20</v>
      </c>
      <c r="H27" s="333"/>
      <c r="I27" s="334" t="s">
        <v>326</v>
      </c>
    </row>
    <row r="28" spans="1:9" x14ac:dyDescent="0.3">
      <c r="A28" s="325" t="s">
        <v>308</v>
      </c>
      <c r="B28" s="326">
        <v>0</v>
      </c>
      <c r="C28" s="326">
        <v>0</v>
      </c>
      <c r="D28" s="326">
        <v>0.6</v>
      </c>
      <c r="E28" s="325">
        <v>0</v>
      </c>
      <c r="F28" s="325">
        <v>0</v>
      </c>
      <c r="G28" s="325">
        <v>0</v>
      </c>
    </row>
    <row r="29" spans="1:9" x14ac:dyDescent="0.3">
      <c r="A29" s="330" t="s">
        <v>327</v>
      </c>
      <c r="B29" s="330">
        <f t="shared" ref="B29:C29" si="2">SUM(B25:B28)</f>
        <v>1.7</v>
      </c>
      <c r="C29" s="330">
        <f t="shared" si="2"/>
        <v>1.1000000000000005</v>
      </c>
      <c r="D29" s="330">
        <f>SUM(D25:D28)</f>
        <v>21.4</v>
      </c>
      <c r="E29" s="330">
        <f>SUM(E25:E28)</f>
        <v>15.6</v>
      </c>
      <c r="F29" s="330">
        <f>SUM(F25:F28)</f>
        <v>19</v>
      </c>
      <c r="G29" s="330">
        <f>SUM(G25:G28)</f>
        <v>20</v>
      </c>
    </row>
    <row r="30" spans="1:9" x14ac:dyDescent="0.3">
      <c r="A30" s="328"/>
      <c r="B30" s="329"/>
      <c r="C30" s="329"/>
      <c r="D30" s="329"/>
      <c r="E30" s="328"/>
      <c r="F30" s="328"/>
      <c r="G30" s="328"/>
    </row>
    <row r="31" spans="1:9" x14ac:dyDescent="0.3">
      <c r="A31" s="323" t="s">
        <v>57</v>
      </c>
      <c r="B31" s="324"/>
      <c r="C31" s="324"/>
      <c r="D31" s="324"/>
      <c r="E31" s="323"/>
      <c r="F31" s="323"/>
      <c r="G31" s="323"/>
    </row>
    <row r="32" spans="1:9" x14ac:dyDescent="0.3">
      <c r="A32" s="325" t="s">
        <v>313</v>
      </c>
      <c r="B32" s="326">
        <v>21.3</v>
      </c>
      <c r="C32" s="326">
        <v>142.1</v>
      </c>
      <c r="D32" s="326">
        <v>0</v>
      </c>
      <c r="E32" s="325">
        <v>0</v>
      </c>
      <c r="F32" s="325">
        <v>0</v>
      </c>
      <c r="G32" s="325">
        <v>0</v>
      </c>
      <c r="I32" s="325" t="s">
        <v>328</v>
      </c>
    </row>
    <row r="33" spans="1:9" x14ac:dyDescent="0.3">
      <c r="A33" s="325" t="s">
        <v>329</v>
      </c>
      <c r="B33" s="326">
        <v>0</v>
      </c>
      <c r="C33" s="326">
        <v>0</v>
      </c>
      <c r="D33" s="326">
        <v>32.5</v>
      </c>
      <c r="E33" s="325">
        <v>0</v>
      </c>
      <c r="F33" s="325">
        <v>0</v>
      </c>
      <c r="G33" s="325">
        <v>0</v>
      </c>
      <c r="I33" s="325" t="s">
        <v>330</v>
      </c>
    </row>
    <row r="34" spans="1:9" x14ac:dyDescent="0.3">
      <c r="A34" s="325" t="s">
        <v>331</v>
      </c>
      <c r="B34" s="326">
        <v>0</v>
      </c>
      <c r="C34" s="326">
        <v>0</v>
      </c>
      <c r="D34" s="326">
        <v>0</v>
      </c>
      <c r="E34" s="325">
        <v>16.2</v>
      </c>
      <c r="F34" s="325">
        <v>23</v>
      </c>
      <c r="G34" s="325">
        <v>25</v>
      </c>
    </row>
    <row r="35" spans="1:9" x14ac:dyDescent="0.3">
      <c r="A35" s="325" t="s">
        <v>308</v>
      </c>
      <c r="B35" s="326">
        <v>14.4</v>
      </c>
      <c r="C35" s="326">
        <v>0.1</v>
      </c>
      <c r="D35" s="326">
        <v>3.8</v>
      </c>
      <c r="E35" s="325">
        <v>0.8</v>
      </c>
      <c r="F35" s="325">
        <v>6</v>
      </c>
      <c r="G35" s="325">
        <v>7</v>
      </c>
      <c r="I35" s="325" t="s">
        <v>332</v>
      </c>
    </row>
    <row r="36" spans="1:9" x14ac:dyDescent="0.3">
      <c r="A36" s="330" t="s">
        <v>333</v>
      </c>
      <c r="B36" s="330">
        <f t="shared" ref="B36:G36" si="3">SUM(B32:B35)</f>
        <v>35.700000000000003</v>
      </c>
      <c r="C36" s="330">
        <f t="shared" si="3"/>
        <v>142.19999999999999</v>
      </c>
      <c r="D36" s="330">
        <f t="shared" si="3"/>
        <v>36.299999999999997</v>
      </c>
      <c r="E36" s="327">
        <f t="shared" si="3"/>
        <v>17</v>
      </c>
      <c r="F36" s="327">
        <f t="shared" si="3"/>
        <v>29</v>
      </c>
      <c r="G36" s="327">
        <f t="shared" si="3"/>
        <v>32</v>
      </c>
    </row>
    <row r="37" spans="1:9" x14ac:dyDescent="0.3">
      <c r="A37" s="328"/>
      <c r="B37" s="329"/>
      <c r="C37" s="329"/>
      <c r="D37" s="329"/>
      <c r="E37" s="328"/>
      <c r="F37" s="328"/>
      <c r="G37" s="328"/>
    </row>
    <row r="38" spans="1:9" x14ac:dyDescent="0.3">
      <c r="A38" s="335" t="s">
        <v>334</v>
      </c>
      <c r="B38" s="335">
        <f t="shared" ref="B38:G38" si="4">B14+B29+B22+B36</f>
        <v>36.800000000000004</v>
      </c>
      <c r="C38" s="335">
        <f t="shared" si="4"/>
        <v>172.2</v>
      </c>
      <c r="D38" s="335">
        <f t="shared" si="4"/>
        <v>139</v>
      </c>
      <c r="E38" s="335">
        <f t="shared" si="4"/>
        <v>54.3</v>
      </c>
      <c r="F38" s="335">
        <f t="shared" si="4"/>
        <v>61</v>
      </c>
      <c r="G38" s="335">
        <f t="shared" si="4"/>
        <v>73</v>
      </c>
    </row>
  </sheetData>
  <pageMargins left="0.7" right="0.7" top="0.75" bottom="0.75" header="0.3" footer="0.3"/>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61B344-933E-4A22-A2F4-286DD7A0CC04}">
  <sheetPr>
    <tabColor theme="5"/>
  </sheetPr>
  <dimension ref="B2"/>
  <sheetViews>
    <sheetView showGridLines="0" view="pageBreakPreview" topLeftCell="A45" zoomScale="85" zoomScaleNormal="85" zoomScaleSheetLayoutView="85" workbookViewId="0">
      <selection activeCell="K18" sqref="K18"/>
    </sheetView>
  </sheetViews>
  <sheetFormatPr defaultColWidth="9.109375" defaultRowHeight="12.6" x14ac:dyDescent="0.2"/>
  <cols>
    <col min="1" max="16384" width="9.109375" style="1"/>
  </cols>
  <sheetData>
    <row r="2" spans="2:2" ht="15.6" x14ac:dyDescent="0.3">
      <c r="B2" s="2"/>
    </row>
  </sheetData>
  <pageMargins left="0.7" right="0.7" top="0.75" bottom="0.75" header="0.3" footer="0.3"/>
  <pageSetup scale="46" orientation="portrait" r:id="rId1"/>
  <drawing r:id="rId2"/>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EAB4792-8CE0-4AAD-AF92-1646BE442D21}">
  <sheetPr>
    <tabColor theme="5"/>
  </sheetPr>
  <dimension ref="A1:H26"/>
  <sheetViews>
    <sheetView zoomScaleNormal="100" workbookViewId="0">
      <selection activeCell="B25" sqref="B25"/>
    </sheetView>
  </sheetViews>
  <sheetFormatPr defaultRowHeight="14.4" x14ac:dyDescent="0.3"/>
  <cols>
    <col min="1" max="1" width="34.5546875" customWidth="1"/>
    <col min="2" max="2" width="171" customWidth="1"/>
  </cols>
  <sheetData>
    <row r="1" spans="1:8" s="5" customFormat="1" ht="16.5" customHeight="1" x14ac:dyDescent="0.3">
      <c r="A1" s="3" t="s">
        <v>0</v>
      </c>
      <c r="B1" s="3"/>
      <c r="C1" s="4"/>
      <c r="D1" s="4"/>
      <c r="E1" s="4"/>
      <c r="F1" s="4"/>
      <c r="G1" s="4"/>
      <c r="H1"/>
    </row>
    <row r="4" spans="1:8" x14ac:dyDescent="0.3">
      <c r="A4" s="6" t="s">
        <v>1</v>
      </c>
      <c r="B4" s="7"/>
    </row>
    <row r="5" spans="1:8" x14ac:dyDescent="0.3">
      <c r="A5" s="8"/>
      <c r="B5" s="8" t="s">
        <v>2</v>
      </c>
    </row>
    <row r="6" spans="1:8" x14ac:dyDescent="0.3">
      <c r="A6" s="8"/>
      <c r="B6" s="8" t="s">
        <v>3</v>
      </c>
    </row>
    <row r="7" spans="1:8" x14ac:dyDescent="0.3">
      <c r="A7" s="8"/>
      <c r="B7" s="8" t="s">
        <v>4</v>
      </c>
    </row>
    <row r="8" spans="1:8" x14ac:dyDescent="0.3">
      <c r="A8" s="9"/>
      <c r="B8" s="9"/>
    </row>
    <row r="9" spans="1:8" x14ac:dyDescent="0.3">
      <c r="A9" s="6" t="s">
        <v>5</v>
      </c>
      <c r="B9" s="7"/>
    </row>
    <row r="10" spans="1:8" x14ac:dyDescent="0.3">
      <c r="A10" s="8"/>
      <c r="B10" s="8" t="s">
        <v>6</v>
      </c>
    </row>
    <row r="11" spans="1:8" x14ac:dyDescent="0.3">
      <c r="A11" s="9"/>
      <c r="B11" s="9"/>
    </row>
    <row r="12" spans="1:8" x14ac:dyDescent="0.3">
      <c r="A12" s="6" t="s">
        <v>7</v>
      </c>
      <c r="B12" s="7"/>
    </row>
    <row r="13" spans="1:8" x14ac:dyDescent="0.3">
      <c r="A13" s="8"/>
      <c r="B13" s="8" t="s">
        <v>8</v>
      </c>
    </row>
    <row r="14" spans="1:8" x14ac:dyDescent="0.3">
      <c r="A14" s="8"/>
      <c r="B14" s="8" t="s">
        <v>9</v>
      </c>
    </row>
    <row r="15" spans="1:8" x14ac:dyDescent="0.3">
      <c r="A15" s="9"/>
      <c r="B15" s="9"/>
    </row>
    <row r="16" spans="1:8" x14ac:dyDescent="0.3">
      <c r="A16" s="6" t="s">
        <v>10</v>
      </c>
      <c r="B16" s="7"/>
    </row>
    <row r="17" spans="1:2" x14ac:dyDescent="0.3">
      <c r="A17" s="8"/>
      <c r="B17" s="8" t="s">
        <v>11</v>
      </c>
    </row>
    <row r="18" spans="1:2" x14ac:dyDescent="0.3">
      <c r="A18" s="8"/>
      <c r="B18" s="8" t="s">
        <v>12</v>
      </c>
    </row>
    <row r="19" spans="1:2" x14ac:dyDescent="0.3">
      <c r="A19" s="8"/>
      <c r="B19" s="8" t="s">
        <v>13</v>
      </c>
    </row>
    <row r="20" spans="1:2" x14ac:dyDescent="0.3">
      <c r="A20" s="9"/>
      <c r="B20" s="9"/>
    </row>
    <row r="21" spans="1:2" x14ac:dyDescent="0.3">
      <c r="A21" s="6" t="s">
        <v>14</v>
      </c>
      <c r="B21" s="7"/>
    </row>
    <row r="22" spans="1:2" x14ac:dyDescent="0.3">
      <c r="A22" s="8"/>
      <c r="B22" s="8" t="s">
        <v>15</v>
      </c>
    </row>
    <row r="23" spans="1:2" x14ac:dyDescent="0.3">
      <c r="A23" s="9"/>
      <c r="B23" s="9"/>
    </row>
    <row r="24" spans="1:2" x14ac:dyDescent="0.3">
      <c r="A24" s="6" t="s">
        <v>16</v>
      </c>
      <c r="B24" s="7"/>
    </row>
    <row r="25" spans="1:2" x14ac:dyDescent="0.3">
      <c r="A25" s="8"/>
      <c r="B25" s="8" t="s">
        <v>338</v>
      </c>
    </row>
    <row r="26" spans="1:2" x14ac:dyDescent="0.3">
      <c r="A26" s="9"/>
      <c r="B26" s="9" t="s">
        <v>339</v>
      </c>
    </row>
  </sheetData>
  <pageMargins left="0.7" right="0.7" top="0.75" bottom="0.75" header="0.3" footer="0.3"/>
</worksheet>
</file>

<file path=xl/worksheets/sheet4.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35DB923-4EB1-45C5-B85A-F92DE99BBEDA}">
  <sheetPr>
    <tabColor theme="4"/>
    <pageSetUpPr autoPageBreaks="0"/>
  </sheetPr>
  <dimension ref="A1:AT218"/>
  <sheetViews>
    <sheetView zoomScale="115" zoomScaleNormal="115" workbookViewId="0">
      <pane xSplit="2" ySplit="3" topLeftCell="G109" activePane="bottomRight" state="frozen"/>
      <selection activeCell="F21" sqref="F21"/>
      <selection pane="topRight" activeCell="F21" sqref="F21"/>
      <selection pane="bottomLeft" activeCell="F21" sqref="F21"/>
      <selection pane="bottomRight" activeCell="AJ129" sqref="AJ129"/>
    </sheetView>
  </sheetViews>
  <sheetFormatPr defaultColWidth="8.88671875" defaultRowHeight="14.4" outlineLevelRow="1" outlineLevelCol="1" x14ac:dyDescent="0.3"/>
  <cols>
    <col min="1" max="1" width="2.44140625" customWidth="1"/>
    <col min="2" max="2" width="45.33203125" customWidth="1"/>
    <col min="3" max="6" width="7.44140625" hidden="1" customWidth="1" outlineLevel="1"/>
    <col min="7" max="7" width="7.44140625" customWidth="1" collapsed="1"/>
    <col min="8" max="11" width="7.44140625" hidden="1" customWidth="1" outlineLevel="1"/>
    <col min="12" max="12" width="7.44140625" customWidth="1" collapsed="1"/>
    <col min="13"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7.44140625" customWidth="1" collapsed="1"/>
    <col min="33" max="35" width="7.44140625" customWidth="1" outlineLevel="1"/>
    <col min="36" max="36" width="7.44140625" customWidth="1"/>
    <col min="37" max="37" width="9.44140625" bestFit="1" customWidth="1"/>
    <col min="38" max="40" width="7.44140625" customWidth="1"/>
  </cols>
  <sheetData>
    <row r="1" spans="1:43" s="5" customFormat="1" ht="16.5" customHeight="1" x14ac:dyDescent="0.2">
      <c r="A1" s="3" t="s">
        <v>17</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K1" s="12" t="s">
        <v>51</v>
      </c>
      <c r="AL1" s="13"/>
      <c r="AM1" s="13"/>
      <c r="AN1" s="13"/>
      <c r="AO1" s="13"/>
      <c r="AP1" s="13"/>
      <c r="AQ1" s="13"/>
    </row>
    <row r="2" spans="1:43" s="15" customFormat="1" ht="10.95" customHeight="1" x14ac:dyDescent="0.2">
      <c r="C2" s="16"/>
      <c r="D2" s="16"/>
      <c r="E2" s="16"/>
      <c r="F2" s="16"/>
      <c r="G2" s="16"/>
      <c r="H2" s="16"/>
      <c r="I2" s="16"/>
      <c r="J2" s="16"/>
      <c r="K2" s="16"/>
      <c r="N2" s="16"/>
      <c r="Q2" s="16"/>
      <c r="R2" s="16"/>
      <c r="S2" s="16"/>
      <c r="T2" s="16"/>
      <c r="U2" s="16"/>
      <c r="V2" s="16"/>
      <c r="W2" s="16"/>
      <c r="X2" s="16"/>
      <c r="Y2" s="16"/>
      <c r="Z2" s="17"/>
      <c r="AA2" s="16"/>
      <c r="AB2" s="16"/>
      <c r="AC2" s="16"/>
      <c r="AD2" s="16"/>
      <c r="AE2" s="16"/>
      <c r="AF2" s="16"/>
      <c r="AG2" s="16"/>
      <c r="AH2" s="16"/>
      <c r="AI2" s="208" t="s">
        <v>342</v>
      </c>
    </row>
    <row r="3" spans="1:43" s="13" customFormat="1" ht="10.95" customHeight="1" thickBot="1" x14ac:dyDescent="0.25">
      <c r="A3" s="18" t="s">
        <v>52</v>
      </c>
      <c r="B3" s="19"/>
      <c r="C3" s="20"/>
      <c r="D3" s="19"/>
      <c r="E3" s="19"/>
      <c r="F3" s="19"/>
      <c r="G3" s="19"/>
      <c r="H3" s="19"/>
      <c r="I3" s="19"/>
      <c r="J3" s="19"/>
      <c r="K3" s="19"/>
      <c r="L3" s="19"/>
      <c r="M3" s="19"/>
      <c r="N3" s="19"/>
      <c r="O3" s="19"/>
      <c r="P3" s="19"/>
      <c r="Q3" s="19"/>
      <c r="R3" s="19"/>
      <c r="S3" s="19"/>
      <c r="T3" s="19"/>
      <c r="U3" s="19"/>
      <c r="V3" s="19"/>
      <c r="W3" s="19"/>
      <c r="X3" s="19"/>
      <c r="Y3" s="19"/>
      <c r="Z3" s="19"/>
      <c r="AA3" s="19"/>
      <c r="AB3" s="19"/>
      <c r="AC3" s="19"/>
      <c r="AD3" s="19"/>
      <c r="AE3" s="19"/>
      <c r="AF3" s="19"/>
      <c r="AG3" s="19"/>
      <c r="AH3" s="19"/>
      <c r="AI3" s="19"/>
    </row>
    <row r="4" spans="1:43" s="24" customFormat="1" ht="10.95" customHeight="1" x14ac:dyDescent="0.2">
      <c r="A4" s="21" t="s">
        <v>53</v>
      </c>
      <c r="B4" s="21"/>
      <c r="C4" s="22">
        <v>457.80000000000007</v>
      </c>
      <c r="D4" s="22">
        <v>450.70000000000016</v>
      </c>
      <c r="E4" s="22">
        <v>462.99999999999977</v>
      </c>
      <c r="F4" s="22">
        <v>534.59999999999991</v>
      </c>
      <c r="G4" s="23">
        <f>SUM(C4:F4)</f>
        <v>1906.1</v>
      </c>
      <c r="H4" s="22">
        <v>405.3</v>
      </c>
      <c r="I4" s="22">
        <v>246.59999999999997</v>
      </c>
      <c r="J4" s="22">
        <v>778.10000000000014</v>
      </c>
      <c r="K4" s="22">
        <v>600.20000000000005</v>
      </c>
      <c r="L4" s="23">
        <f>SUM(H4:K4)</f>
        <v>2030.2</v>
      </c>
      <c r="M4" s="22">
        <v>522.1</v>
      </c>
      <c r="N4" s="22">
        <v>738.20000000000016</v>
      </c>
      <c r="O4" s="22">
        <v>875.89999999999952</v>
      </c>
      <c r="P4" s="22">
        <v>936.99999999999989</v>
      </c>
      <c r="Q4" s="23">
        <f>SUM(M4:P4)</f>
        <v>3073.2</v>
      </c>
      <c r="R4" s="22">
        <v>875.59999999999991</v>
      </c>
      <c r="S4" s="22">
        <v>910.40000000000009</v>
      </c>
      <c r="T4" s="22">
        <v>968.69999999999982</v>
      </c>
      <c r="U4" s="22">
        <v>1056.6000000000013</v>
      </c>
      <c r="V4" s="23">
        <f>SUM(R4:U4)</f>
        <v>3811.3000000000011</v>
      </c>
      <c r="W4" s="22">
        <v>1588.9</v>
      </c>
      <c r="X4" s="22">
        <v>1960.1</v>
      </c>
      <c r="Y4" s="22">
        <v>1921.7000000000007</v>
      </c>
      <c r="Z4" s="22">
        <v>2078.6999999999989</v>
      </c>
      <c r="AA4" s="23">
        <f>SUM(W4:Z4)</f>
        <v>7549.4</v>
      </c>
      <c r="AB4" s="22">
        <v>2019</v>
      </c>
      <c r="AC4" s="22">
        <v>2060</v>
      </c>
      <c r="AD4" s="22">
        <v>2057</v>
      </c>
      <c r="AE4" s="22">
        <v>2291</v>
      </c>
      <c r="AF4" s="23">
        <f>SUM(AB4:AE4)</f>
        <v>8427</v>
      </c>
      <c r="AG4" s="22">
        <v>2151</v>
      </c>
      <c r="AH4" s="22">
        <v>2186</v>
      </c>
      <c r="AI4" s="22">
        <v>2118</v>
      </c>
      <c r="AJ4" s="169"/>
      <c r="AK4" s="22">
        <f>SUM(AG4:AI4,AE4)</f>
        <v>8746</v>
      </c>
    </row>
    <row r="5" spans="1:43" s="25" customFormat="1" ht="10.95" hidden="1" customHeight="1" outlineLevel="1" x14ac:dyDescent="0.2">
      <c r="A5" s="374"/>
      <c r="B5" s="33" t="s">
        <v>54</v>
      </c>
      <c r="C5" s="43"/>
      <c r="D5" s="43"/>
      <c r="E5" s="43"/>
      <c r="F5" s="43"/>
      <c r="G5" s="44"/>
      <c r="H5" s="43"/>
      <c r="I5" s="43"/>
      <c r="J5" s="43"/>
      <c r="K5" s="43"/>
      <c r="L5" s="44"/>
      <c r="M5" s="43"/>
      <c r="N5" s="43"/>
      <c r="O5" s="43"/>
      <c r="P5" s="43"/>
      <c r="Q5" s="44"/>
      <c r="R5" s="43">
        <f>Cont_Europe!R6</f>
        <v>875.6</v>
      </c>
      <c r="S5" s="43">
        <f>Cont_Europe!S6</f>
        <v>910.39999999999952</v>
      </c>
      <c r="T5" s="43">
        <f>Cont_Europe!T6</f>
        <v>968.70000000000073</v>
      </c>
      <c r="U5" s="43">
        <f>Cont_Europe!U6</f>
        <v>1056.5999999999995</v>
      </c>
      <c r="V5" s="44">
        <f t="shared" ref="V5:V8" si="0">SUM(R5:U5)</f>
        <v>3811.2999999999997</v>
      </c>
      <c r="W5" s="43">
        <f>Cont_Europe!W6</f>
        <v>1022.9</v>
      </c>
      <c r="X5" s="43">
        <f>Cont_Europe!X6</f>
        <v>979.8</v>
      </c>
      <c r="Y5" s="43">
        <f>Cont_Europe!Y6</f>
        <v>965.19999999999936</v>
      </c>
      <c r="Z5" s="43">
        <f>Cont_Europe!Z6</f>
        <v>1103.4000000000001</v>
      </c>
      <c r="AA5" s="44">
        <f t="shared" ref="AA5:AA8" si="1">SUM(W5:Z5)</f>
        <v>4071.2999999999993</v>
      </c>
      <c r="AB5" s="43">
        <f>Cont_Europe!AB6</f>
        <v>1061</v>
      </c>
      <c r="AC5" s="43">
        <f>Cont_Europe!AC6</f>
        <v>1043</v>
      </c>
      <c r="AD5" s="43">
        <f>Cont_Europe!AD6</f>
        <v>1074</v>
      </c>
      <c r="AE5" s="43">
        <f>Cont_Europe!AE6</f>
        <v>1229</v>
      </c>
      <c r="AF5" s="44">
        <f t="shared" ref="AF5:AF8" si="2">SUM(AB5:AE5)</f>
        <v>4407</v>
      </c>
      <c r="AG5" s="43">
        <f>Cont_Europe!AG6</f>
        <v>1134</v>
      </c>
      <c r="AH5" s="43">
        <f>Cont_Europe!AH6</f>
        <v>1095</v>
      </c>
      <c r="AI5" s="43">
        <f>Cont_Europe!AI6</f>
        <v>1144</v>
      </c>
      <c r="AJ5" s="193"/>
      <c r="AK5" s="43">
        <f t="shared" ref="AK5:AK8" si="3">SUM(AG5:AI5,AE5)</f>
        <v>4602</v>
      </c>
    </row>
    <row r="6" spans="1:43" s="25" customFormat="1" ht="10.95" hidden="1" customHeight="1" outlineLevel="1" x14ac:dyDescent="0.2">
      <c r="A6" s="374"/>
      <c r="B6" s="33" t="s">
        <v>55</v>
      </c>
      <c r="C6" s="26"/>
      <c r="D6" s="26"/>
      <c r="E6" s="26"/>
      <c r="F6" s="26"/>
      <c r="G6" s="34"/>
      <c r="H6" s="26"/>
      <c r="I6" s="26"/>
      <c r="J6" s="26"/>
      <c r="K6" s="26"/>
      <c r="L6" s="34"/>
      <c r="M6" s="26"/>
      <c r="N6" s="26"/>
      <c r="O6" s="26"/>
      <c r="P6" s="26"/>
      <c r="Q6" s="34"/>
      <c r="R6" s="26">
        <f>North_America!R6</f>
        <v>0</v>
      </c>
      <c r="S6" s="26">
        <f>North_America!S6</f>
        <v>0</v>
      </c>
      <c r="T6" s="26">
        <f>North_America!T6</f>
        <v>0</v>
      </c>
      <c r="U6" s="26">
        <f>North_America!U6</f>
        <v>0</v>
      </c>
      <c r="V6" s="34">
        <f>SUM(R6:U6)</f>
        <v>0</v>
      </c>
      <c r="W6" s="26">
        <f>North_America!W6</f>
        <v>0</v>
      </c>
      <c r="X6" s="26">
        <f>North_America!X6</f>
        <v>0</v>
      </c>
      <c r="Y6" s="26">
        <f>North_America!Y6</f>
        <v>0</v>
      </c>
      <c r="Z6" s="26">
        <f>North_America!Z6</f>
        <v>0</v>
      </c>
      <c r="AA6" s="34">
        <f>SUM(W6:Z6)</f>
        <v>0</v>
      </c>
      <c r="AB6" s="26">
        <f>North_America!AB6</f>
        <v>0</v>
      </c>
      <c r="AC6" s="26">
        <f>North_America!AC6</f>
        <v>0</v>
      </c>
      <c r="AD6" s="26">
        <f>North_America!AD6</f>
        <v>0</v>
      </c>
      <c r="AE6" s="26">
        <f>North_America!AE6</f>
        <v>0</v>
      </c>
      <c r="AF6" s="34">
        <f>SUM(AB6:AE6)</f>
        <v>0</v>
      </c>
      <c r="AG6" s="26">
        <f>North_America!AG6</f>
        <v>0</v>
      </c>
      <c r="AH6" s="26">
        <f>North_America!AH6</f>
        <v>0</v>
      </c>
      <c r="AI6" s="26">
        <f>North_America!AI6</f>
        <v>0</v>
      </c>
      <c r="AJ6" s="193"/>
      <c r="AK6" s="26">
        <f t="shared" si="3"/>
        <v>0</v>
      </c>
    </row>
    <row r="7" spans="1:43" s="25" customFormat="1" ht="10.95" hidden="1" customHeight="1" outlineLevel="1" x14ac:dyDescent="0.2">
      <c r="A7" s="374"/>
      <c r="B7" s="33" t="s">
        <v>56</v>
      </c>
      <c r="C7" s="26"/>
      <c r="D7" s="26"/>
      <c r="E7" s="26"/>
      <c r="F7" s="26"/>
      <c r="G7" s="34"/>
      <c r="H7" s="26"/>
      <c r="I7" s="26"/>
      <c r="J7" s="26"/>
      <c r="K7" s="26"/>
      <c r="L7" s="34"/>
      <c r="M7" s="26"/>
      <c r="N7" s="26"/>
      <c r="O7" s="26"/>
      <c r="P7" s="26"/>
      <c r="Q7" s="34"/>
      <c r="R7" s="26">
        <f>United_Kingdom!R6</f>
        <v>0</v>
      </c>
      <c r="S7" s="26">
        <f>United_Kingdom!S6</f>
        <v>0</v>
      </c>
      <c r="T7" s="26">
        <f>United_Kingdom!T6</f>
        <v>0</v>
      </c>
      <c r="U7" s="26">
        <f>United_Kingdom!U6</f>
        <v>0</v>
      </c>
      <c r="V7" s="34">
        <f t="shared" si="0"/>
        <v>0</v>
      </c>
      <c r="W7" s="26">
        <f>United_Kingdom!W6</f>
        <v>566</v>
      </c>
      <c r="X7" s="26">
        <f>United_Kingdom!X6</f>
        <v>980.3</v>
      </c>
      <c r="Y7" s="26">
        <f>United_Kingdom!Y6</f>
        <v>956.49999999999977</v>
      </c>
      <c r="Z7" s="26">
        <f>United_Kingdom!Z6</f>
        <v>975.30000000000018</v>
      </c>
      <c r="AA7" s="34">
        <f t="shared" si="1"/>
        <v>3478.1</v>
      </c>
      <c r="AB7" s="26">
        <f>United_Kingdom!AB6</f>
        <v>958</v>
      </c>
      <c r="AC7" s="26">
        <f>United_Kingdom!AC6</f>
        <v>1017</v>
      </c>
      <c r="AD7" s="26">
        <f>United_Kingdom!AD6</f>
        <v>981</v>
      </c>
      <c r="AE7" s="26">
        <f>United_Kingdom!AE6</f>
        <v>1060</v>
      </c>
      <c r="AF7" s="34">
        <f t="shared" si="2"/>
        <v>4016</v>
      </c>
      <c r="AG7" s="26">
        <f>United_Kingdom!AG6</f>
        <v>1017</v>
      </c>
      <c r="AH7" s="26">
        <f>United_Kingdom!AH6</f>
        <v>1091</v>
      </c>
      <c r="AI7" s="26">
        <f>United_Kingdom!AI6</f>
        <v>974</v>
      </c>
      <c r="AJ7" s="193"/>
      <c r="AK7" s="26">
        <f t="shared" si="3"/>
        <v>4142</v>
      </c>
    </row>
    <row r="8" spans="1:43" s="25" customFormat="1" ht="10.95" hidden="1" customHeight="1" outlineLevel="1" x14ac:dyDescent="0.2">
      <c r="A8" s="374"/>
      <c r="B8" s="33" t="s">
        <v>57</v>
      </c>
      <c r="C8" s="26"/>
      <c r="D8" s="26"/>
      <c r="E8" s="26"/>
      <c r="F8" s="26"/>
      <c r="G8" s="34"/>
      <c r="H8" s="26"/>
      <c r="I8" s="26"/>
      <c r="J8" s="26"/>
      <c r="K8" s="26"/>
      <c r="L8" s="34"/>
      <c r="M8" s="26"/>
      <c r="N8" s="26"/>
      <c r="O8" s="26"/>
      <c r="P8" s="26"/>
      <c r="Q8" s="34"/>
      <c r="R8" s="26">
        <v>0</v>
      </c>
      <c r="S8" s="26">
        <v>0</v>
      </c>
      <c r="T8" s="26">
        <v>0</v>
      </c>
      <c r="U8" s="26">
        <v>0</v>
      </c>
      <c r="V8" s="34">
        <f t="shared" si="0"/>
        <v>0</v>
      </c>
      <c r="W8" s="26">
        <v>0</v>
      </c>
      <c r="X8" s="26">
        <v>0</v>
      </c>
      <c r="Y8" s="26">
        <v>0</v>
      </c>
      <c r="Z8" s="26">
        <v>0</v>
      </c>
      <c r="AA8" s="34">
        <f t="shared" si="1"/>
        <v>0</v>
      </c>
      <c r="AB8" s="26">
        <v>0</v>
      </c>
      <c r="AC8" s="26">
        <v>0</v>
      </c>
      <c r="AD8" s="26">
        <v>2</v>
      </c>
      <c r="AE8" s="26">
        <v>2</v>
      </c>
      <c r="AF8" s="34">
        <f t="shared" si="2"/>
        <v>4</v>
      </c>
      <c r="AG8" s="26">
        <v>0</v>
      </c>
      <c r="AH8" s="26">
        <v>0</v>
      </c>
      <c r="AI8" s="26">
        <v>0</v>
      </c>
      <c r="AJ8" s="193"/>
      <c r="AK8" s="26">
        <f t="shared" si="3"/>
        <v>2</v>
      </c>
    </row>
    <row r="9" spans="1:43" s="32" customFormat="1" ht="10.95" customHeight="1" collapsed="1" x14ac:dyDescent="0.2">
      <c r="A9" s="27" t="s">
        <v>58</v>
      </c>
      <c r="B9" s="27"/>
      <c r="C9" s="28"/>
      <c r="D9" s="28"/>
      <c r="E9" s="28"/>
      <c r="F9" s="28"/>
      <c r="G9" s="29"/>
      <c r="H9" s="30">
        <f t="shared" ref="H9:AH9" si="4">(H4-C4)/C4</f>
        <v>-0.11467889908256891</v>
      </c>
      <c r="I9" s="30">
        <f t="shared" si="4"/>
        <v>-0.45285112047925474</v>
      </c>
      <c r="J9" s="30">
        <f t="shared" si="4"/>
        <v>0.68056155507559513</v>
      </c>
      <c r="K9" s="30">
        <f t="shared" si="4"/>
        <v>0.12270856715301187</v>
      </c>
      <c r="L9" s="31">
        <f t="shared" si="4"/>
        <v>6.5106762499344287E-2</v>
      </c>
      <c r="M9" s="30">
        <f t="shared" si="4"/>
        <v>0.28818159388107578</v>
      </c>
      <c r="N9" s="30">
        <f t="shared" si="4"/>
        <v>1.9935117599351186</v>
      </c>
      <c r="O9" s="30">
        <f t="shared" si="4"/>
        <v>0.12569078524611152</v>
      </c>
      <c r="P9" s="30">
        <f t="shared" si="4"/>
        <v>0.56114628457180904</v>
      </c>
      <c r="Q9" s="31">
        <f t="shared" si="4"/>
        <v>0.51374248842478565</v>
      </c>
      <c r="R9" s="30">
        <f t="shared" si="4"/>
        <v>0.67707335759433029</v>
      </c>
      <c r="S9" s="30">
        <f t="shared" si="4"/>
        <v>0.23327011649959345</v>
      </c>
      <c r="T9" s="30">
        <f t="shared" si="4"/>
        <v>0.10594816759904138</v>
      </c>
      <c r="U9" s="30">
        <f t="shared" si="4"/>
        <v>0.12764140875133553</v>
      </c>
      <c r="V9" s="31">
        <f t="shared" si="4"/>
        <v>0.24017310946244999</v>
      </c>
      <c r="W9" s="30">
        <f t="shared" si="4"/>
        <v>0.8146413887619921</v>
      </c>
      <c r="X9" s="30">
        <f t="shared" si="4"/>
        <v>1.1530096660808433</v>
      </c>
      <c r="Y9" s="30">
        <f t="shared" si="4"/>
        <v>0.98379271188190476</v>
      </c>
      <c r="Z9" s="30">
        <f t="shared" si="4"/>
        <v>0.96734809767177399</v>
      </c>
      <c r="AA9" s="31">
        <f t="shared" si="4"/>
        <v>0.98079395481856513</v>
      </c>
      <c r="AB9" s="30">
        <f t="shared" si="4"/>
        <v>0.27069041475234434</v>
      </c>
      <c r="AC9" s="30">
        <f t="shared" si="4"/>
        <v>5.0966787408805725E-2</v>
      </c>
      <c r="AD9" s="30">
        <f t="shared" si="4"/>
        <v>7.0406410990268634E-2</v>
      </c>
      <c r="AE9" s="30">
        <f t="shared" si="4"/>
        <v>0.10213113965459239</v>
      </c>
      <c r="AF9" s="31">
        <f t="shared" si="4"/>
        <v>0.11624764881977381</v>
      </c>
      <c r="AG9" s="30">
        <f t="shared" si="4"/>
        <v>6.5378900445765234E-2</v>
      </c>
      <c r="AH9" s="30">
        <f t="shared" si="4"/>
        <v>6.1165048543689322E-2</v>
      </c>
      <c r="AI9" s="30">
        <f>(AI4-AD4)/AD4</f>
        <v>2.9654837141468156E-2</v>
      </c>
      <c r="AJ9" s="193"/>
      <c r="AK9" s="30"/>
    </row>
    <row r="10" spans="1:43" s="10" customFormat="1" ht="10.95" customHeight="1" x14ac:dyDescent="0.2">
      <c r="A10" s="33"/>
      <c r="B10" s="33"/>
      <c r="C10" s="26"/>
      <c r="D10" s="26"/>
      <c r="E10" s="26"/>
      <c r="F10" s="26"/>
      <c r="G10" s="34"/>
      <c r="H10" s="26"/>
      <c r="I10" s="26"/>
      <c r="J10" s="26"/>
      <c r="K10" s="26"/>
      <c r="L10" s="34"/>
      <c r="M10" s="26"/>
      <c r="N10" s="26"/>
      <c r="O10" s="26"/>
      <c r="P10" s="26"/>
      <c r="Q10" s="34"/>
      <c r="R10" s="26"/>
      <c r="S10" s="26"/>
      <c r="T10" s="26"/>
      <c r="U10" s="26"/>
      <c r="V10" s="34"/>
      <c r="W10" s="26"/>
      <c r="X10" s="26"/>
      <c r="Y10" s="26"/>
      <c r="Z10" s="26"/>
      <c r="AA10" s="34"/>
      <c r="AB10" s="26"/>
      <c r="AC10" s="26"/>
      <c r="AD10" s="26"/>
      <c r="AE10" s="26"/>
      <c r="AF10" s="34"/>
      <c r="AG10" s="26"/>
      <c r="AH10" s="26"/>
      <c r="AI10" s="26"/>
      <c r="AJ10" s="337"/>
      <c r="AK10" s="26"/>
    </row>
    <row r="11" spans="1:43" s="10" customFormat="1" ht="10.95" customHeight="1" x14ac:dyDescent="0.2">
      <c r="A11" s="33" t="s">
        <v>59</v>
      </c>
      <c r="B11" s="33"/>
      <c r="C11" s="26">
        <f t="shared" ref="C11:AI11" si="5">C12-C4</f>
        <v>29.600000000000023</v>
      </c>
      <c r="D11" s="26">
        <f t="shared" si="5"/>
        <v>32.399999999999977</v>
      </c>
      <c r="E11" s="26">
        <f t="shared" si="5"/>
        <v>32.600000000000023</v>
      </c>
      <c r="F11" s="26">
        <f t="shared" si="5"/>
        <v>52.700000000000045</v>
      </c>
      <c r="G11" s="34">
        <f t="shared" si="5"/>
        <v>147.29999999999973</v>
      </c>
      <c r="H11" s="26">
        <f t="shared" si="5"/>
        <v>28</v>
      </c>
      <c r="I11" s="26">
        <f t="shared" si="5"/>
        <v>27.699999999999989</v>
      </c>
      <c r="J11" s="26">
        <f t="shared" si="5"/>
        <v>41.200000000000045</v>
      </c>
      <c r="K11" s="26">
        <f t="shared" si="5"/>
        <v>34.100000000000023</v>
      </c>
      <c r="L11" s="34">
        <f t="shared" si="5"/>
        <v>131.00000000000023</v>
      </c>
      <c r="M11" s="26">
        <f t="shared" si="5"/>
        <v>27.100000000000023</v>
      </c>
      <c r="N11" s="26">
        <f t="shared" si="5"/>
        <v>33.600000000000023</v>
      </c>
      <c r="O11" s="26">
        <f t="shared" si="5"/>
        <v>42.399999999999977</v>
      </c>
      <c r="P11" s="26">
        <f t="shared" si="5"/>
        <v>45.100000000000023</v>
      </c>
      <c r="Q11" s="34">
        <f t="shared" si="5"/>
        <v>148.19999999999982</v>
      </c>
      <c r="R11" s="26">
        <f t="shared" si="5"/>
        <v>38.399999999999977</v>
      </c>
      <c r="S11" s="26">
        <f t="shared" si="5"/>
        <v>42.700000000000045</v>
      </c>
      <c r="T11" s="26">
        <f t="shared" si="5"/>
        <v>44.399999999999977</v>
      </c>
      <c r="U11" s="26">
        <f t="shared" si="5"/>
        <v>51.400000000000091</v>
      </c>
      <c r="V11" s="34">
        <f t="shared" si="5"/>
        <v>176.90000000000009</v>
      </c>
      <c r="W11" s="26">
        <f t="shared" si="5"/>
        <v>58</v>
      </c>
      <c r="X11" s="26">
        <f t="shared" si="5"/>
        <v>86.299999999999955</v>
      </c>
      <c r="Y11" s="26">
        <f t="shared" si="5"/>
        <v>85.599999999999909</v>
      </c>
      <c r="Z11" s="26">
        <f t="shared" si="5"/>
        <v>98.800000000000182</v>
      </c>
      <c r="AA11" s="34">
        <f t="shared" si="5"/>
        <v>328.69999999999982</v>
      </c>
      <c r="AB11" s="26">
        <f t="shared" si="5"/>
        <v>90</v>
      </c>
      <c r="AC11" s="26">
        <f t="shared" si="5"/>
        <v>86</v>
      </c>
      <c r="AD11" s="26">
        <f t="shared" si="5"/>
        <v>86</v>
      </c>
      <c r="AE11" s="26">
        <f t="shared" si="5"/>
        <v>106</v>
      </c>
      <c r="AF11" s="34">
        <f t="shared" si="5"/>
        <v>368</v>
      </c>
      <c r="AG11" s="26">
        <f t="shared" si="5"/>
        <v>92</v>
      </c>
      <c r="AH11" s="26">
        <f t="shared" si="5"/>
        <v>88</v>
      </c>
      <c r="AI11" s="26">
        <f t="shared" si="5"/>
        <v>84</v>
      </c>
      <c r="AJ11" s="375"/>
      <c r="AK11" s="26">
        <f t="shared" ref="AK11" si="6">SUM(AG11:AI11,AE11)</f>
        <v>370</v>
      </c>
      <c r="AL11" s="35"/>
    </row>
    <row r="12" spans="1:43" s="10" customFormat="1" ht="10.95" customHeight="1" x14ac:dyDescent="0.2">
      <c r="A12" s="36" t="s">
        <v>60</v>
      </c>
      <c r="B12" s="36"/>
      <c r="C12" s="37">
        <v>487.40000000000009</v>
      </c>
      <c r="D12" s="37">
        <v>483.10000000000014</v>
      </c>
      <c r="E12" s="37">
        <v>495.5999999999998</v>
      </c>
      <c r="F12" s="37">
        <v>587.29999999999995</v>
      </c>
      <c r="G12" s="38">
        <f>SUM(C12:F12)</f>
        <v>2053.3999999999996</v>
      </c>
      <c r="H12" s="37">
        <v>433.3</v>
      </c>
      <c r="I12" s="37">
        <v>274.29999999999995</v>
      </c>
      <c r="J12" s="37">
        <v>819.30000000000018</v>
      </c>
      <c r="K12" s="37">
        <v>634.30000000000007</v>
      </c>
      <c r="L12" s="38">
        <f>SUM(H12:K12)</f>
        <v>2161.2000000000003</v>
      </c>
      <c r="M12" s="37">
        <v>549.20000000000005</v>
      </c>
      <c r="N12" s="37">
        <v>771.80000000000018</v>
      </c>
      <c r="O12" s="37">
        <v>918.2999999999995</v>
      </c>
      <c r="P12" s="37">
        <v>982.09999999999991</v>
      </c>
      <c r="Q12" s="38">
        <f>SUM(M12:P12)</f>
        <v>3221.3999999999996</v>
      </c>
      <c r="R12" s="37">
        <v>913.99999999999989</v>
      </c>
      <c r="S12" s="37">
        <v>953.10000000000014</v>
      </c>
      <c r="T12" s="37">
        <v>1013.0999999999998</v>
      </c>
      <c r="U12" s="37">
        <v>1108.0000000000014</v>
      </c>
      <c r="V12" s="38">
        <f>SUM(R12:U12)</f>
        <v>3988.2000000000012</v>
      </c>
      <c r="W12" s="37">
        <v>1646.9</v>
      </c>
      <c r="X12" s="37">
        <v>2046.3999999999999</v>
      </c>
      <c r="Y12" s="37">
        <v>2007.3000000000006</v>
      </c>
      <c r="Z12" s="37">
        <v>2177.4999999999991</v>
      </c>
      <c r="AA12" s="38">
        <f>SUM(W12:Z12)</f>
        <v>7878.0999999999995</v>
      </c>
      <c r="AB12" s="37">
        <v>2109</v>
      </c>
      <c r="AC12" s="37">
        <v>2146</v>
      </c>
      <c r="AD12" s="37">
        <v>2143</v>
      </c>
      <c r="AE12" s="37">
        <v>2397</v>
      </c>
      <c r="AF12" s="38">
        <f>SUM(AB12:AE12)</f>
        <v>8795</v>
      </c>
      <c r="AG12" s="37">
        <v>2243</v>
      </c>
      <c r="AH12" s="37">
        <v>2274</v>
      </c>
      <c r="AI12" s="37">
        <v>2202</v>
      </c>
      <c r="AJ12" s="170"/>
      <c r="AK12" s="37">
        <f>SUM(AG12:AI12,AE12)</f>
        <v>9116</v>
      </c>
    </row>
    <row r="13" spans="1:43" s="10" customFormat="1" ht="10.95" customHeight="1" x14ac:dyDescent="0.2">
      <c r="A13" s="27" t="s">
        <v>58</v>
      </c>
      <c r="B13" s="27"/>
      <c r="C13" s="28"/>
      <c r="D13" s="28"/>
      <c r="E13" s="28"/>
      <c r="F13" s="28"/>
      <c r="G13" s="29"/>
      <c r="H13" s="40"/>
      <c r="I13" s="40"/>
      <c r="J13" s="40"/>
      <c r="K13" s="40"/>
      <c r="L13" s="41"/>
      <c r="M13" s="40"/>
      <c r="N13" s="40"/>
      <c r="O13" s="40"/>
      <c r="P13" s="40"/>
      <c r="Q13" s="41"/>
      <c r="R13" s="40">
        <f t="shared" ref="R13:AI13" si="7">IFERROR((R12-M12)/M12,0)</f>
        <v>0.66423889293517813</v>
      </c>
      <c r="S13" s="40">
        <f t="shared" si="7"/>
        <v>0.23490541591085762</v>
      </c>
      <c r="T13" s="40">
        <f t="shared" si="7"/>
        <v>0.10323423717739338</v>
      </c>
      <c r="U13" s="40">
        <f t="shared" si="7"/>
        <v>0.12819468485897717</v>
      </c>
      <c r="V13" s="41">
        <f t="shared" si="7"/>
        <v>0.23803315328739108</v>
      </c>
      <c r="W13" s="40">
        <f t="shared" si="7"/>
        <v>0.80185995623632422</v>
      </c>
      <c r="X13" s="40">
        <f t="shared" si="7"/>
        <v>1.1470989403000731</v>
      </c>
      <c r="Y13" s="40">
        <f t="shared" si="7"/>
        <v>0.98134438851051331</v>
      </c>
      <c r="Z13" s="40">
        <f t="shared" si="7"/>
        <v>0.96525270758122417</v>
      </c>
      <c r="AA13" s="41">
        <f t="shared" si="7"/>
        <v>0.97535228925329653</v>
      </c>
      <c r="AB13" s="40">
        <f t="shared" si="7"/>
        <v>0.28058777096362858</v>
      </c>
      <c r="AC13" s="40">
        <f t="shared" si="7"/>
        <v>4.8670836591086855E-2</v>
      </c>
      <c r="AD13" s="40">
        <f t="shared" si="7"/>
        <v>6.760324814427307E-2</v>
      </c>
      <c r="AE13" s="40">
        <f t="shared" si="7"/>
        <v>0.10080367393800276</v>
      </c>
      <c r="AF13" s="41">
        <f t="shared" si="7"/>
        <v>0.11638593061778862</v>
      </c>
      <c r="AG13" s="40">
        <f t="shared" si="7"/>
        <v>6.353722143195828E-2</v>
      </c>
      <c r="AH13" s="40">
        <f t="shared" si="7"/>
        <v>5.9645852749301023E-2</v>
      </c>
      <c r="AI13" s="40">
        <f t="shared" si="7"/>
        <v>2.7531497900139992E-2</v>
      </c>
      <c r="AJ13" s="337"/>
      <c r="AK13" s="40"/>
    </row>
    <row r="14" spans="1:43" ht="10.95" customHeight="1" x14ac:dyDescent="0.3">
      <c r="A14" s="137"/>
      <c r="B14" s="137"/>
      <c r="C14" s="376"/>
      <c r="D14" s="376"/>
      <c r="E14" s="376"/>
      <c r="F14" s="376"/>
      <c r="G14" s="377"/>
      <c r="H14" s="376"/>
      <c r="I14" s="376"/>
      <c r="J14" s="376"/>
      <c r="K14" s="376"/>
      <c r="L14" s="377"/>
      <c r="M14" s="376"/>
      <c r="N14" s="376"/>
      <c r="O14" s="376"/>
      <c r="P14" s="376"/>
      <c r="Q14" s="377"/>
      <c r="R14" s="376"/>
      <c r="S14" s="376"/>
      <c r="T14" s="376"/>
      <c r="U14" s="376"/>
      <c r="V14" s="377"/>
      <c r="W14" s="376"/>
      <c r="X14" s="376"/>
      <c r="Y14" s="376"/>
      <c r="Z14" s="376"/>
      <c r="AA14" s="377"/>
      <c r="AB14" s="376"/>
      <c r="AC14" s="376"/>
      <c r="AD14" s="376"/>
      <c r="AE14" s="376"/>
      <c r="AF14" s="377"/>
      <c r="AG14" s="376"/>
      <c r="AH14" s="376"/>
      <c r="AI14" s="376"/>
      <c r="AJ14" s="137"/>
      <c r="AK14" s="376"/>
    </row>
    <row r="15" spans="1:43" s="10" customFormat="1" ht="10.95" customHeight="1" x14ac:dyDescent="0.2">
      <c r="A15" s="33" t="s">
        <v>61</v>
      </c>
      <c r="B15" s="338"/>
      <c r="C15" s="43">
        <f t="shared" ref="C15:AI15" si="8">C23-C4</f>
        <v>-141.70000000000005</v>
      </c>
      <c r="D15" s="43">
        <f t="shared" si="8"/>
        <v>-141.5</v>
      </c>
      <c r="E15" s="43">
        <f t="shared" si="8"/>
        <v>-146</v>
      </c>
      <c r="F15" s="43">
        <f t="shared" si="8"/>
        <v>-165.79999999999995</v>
      </c>
      <c r="G15" s="44">
        <f t="shared" si="8"/>
        <v>-595</v>
      </c>
      <c r="H15" s="43">
        <f t="shared" si="8"/>
        <v>-138.5</v>
      </c>
      <c r="I15" s="43">
        <f t="shared" si="8"/>
        <v>-84.6</v>
      </c>
      <c r="J15" s="43">
        <f t="shared" si="8"/>
        <v>-313.10000000000002</v>
      </c>
      <c r="K15" s="43">
        <f t="shared" si="8"/>
        <v>-269.29999999999995</v>
      </c>
      <c r="L15" s="44">
        <f t="shared" si="8"/>
        <v>-805.49999999999977</v>
      </c>
      <c r="M15" s="43">
        <f t="shared" si="8"/>
        <v>-243.3</v>
      </c>
      <c r="N15" s="43">
        <f t="shared" si="8"/>
        <v>-290.99999999999994</v>
      </c>
      <c r="O15" s="43">
        <f t="shared" si="8"/>
        <v>-335.19999999999993</v>
      </c>
      <c r="P15" s="43">
        <f t="shared" si="8"/>
        <v>-358.4</v>
      </c>
      <c r="Q15" s="44">
        <f t="shared" si="8"/>
        <v>-1227.9000000000001</v>
      </c>
      <c r="R15" s="43">
        <f t="shared" si="8"/>
        <v>-334.9</v>
      </c>
      <c r="S15" s="43">
        <f t="shared" si="8"/>
        <v>-350.80000000000007</v>
      </c>
      <c r="T15" s="43">
        <f t="shared" si="8"/>
        <v>-371.09999999999991</v>
      </c>
      <c r="U15" s="43">
        <f t="shared" si="8"/>
        <v>-400</v>
      </c>
      <c r="V15" s="44">
        <f t="shared" si="8"/>
        <v>-1456.8000000000002</v>
      </c>
      <c r="W15" s="43">
        <f t="shared" si="8"/>
        <v>-825.70685734487506</v>
      </c>
      <c r="X15" s="43">
        <f t="shared" si="8"/>
        <v>-1135.5498009028227</v>
      </c>
      <c r="Y15" s="43">
        <f t="shared" si="8"/>
        <v>-1131.5688530356126</v>
      </c>
      <c r="Z15" s="43">
        <f t="shared" si="8"/>
        <v>-1183.0492009569623</v>
      </c>
      <c r="AA15" s="44">
        <f t="shared" si="8"/>
        <v>-4275.8747122402729</v>
      </c>
      <c r="AB15" s="43">
        <f t="shared" si="8"/>
        <v>-1151</v>
      </c>
      <c r="AC15" s="43">
        <f t="shared" si="8"/>
        <v>-1204</v>
      </c>
      <c r="AD15" s="43">
        <f t="shared" si="8"/>
        <v>-1157</v>
      </c>
      <c r="AE15" s="43">
        <f t="shared" si="8"/>
        <v>-1280</v>
      </c>
      <c r="AF15" s="44">
        <f t="shared" si="8"/>
        <v>-4792</v>
      </c>
      <c r="AG15" s="43">
        <f t="shared" si="8"/>
        <v>-1234</v>
      </c>
      <c r="AH15" s="43">
        <f t="shared" si="8"/>
        <v>-1280</v>
      </c>
      <c r="AI15" s="43">
        <f t="shared" si="8"/>
        <v>-1179</v>
      </c>
      <c r="AJ15" s="170"/>
      <c r="AK15" s="43">
        <f>SUM(AG15:AI15,AE15)</f>
        <v>-4973</v>
      </c>
      <c r="AL15" s="39"/>
      <c r="AM15" s="39"/>
    </row>
    <row r="16" spans="1:43" s="48" customFormat="1" ht="10.95" hidden="1" customHeight="1" outlineLevel="1" x14ac:dyDescent="0.2">
      <c r="A16" s="45" t="s">
        <v>62</v>
      </c>
      <c r="B16" s="378"/>
      <c r="C16" s="46">
        <f t="shared" ref="C16:AK16" si="9">IFERROR(-C15/C4,0)</f>
        <v>0.30952380952380959</v>
      </c>
      <c r="D16" s="46">
        <f t="shared" si="9"/>
        <v>0.31395606833814055</v>
      </c>
      <c r="E16" s="46">
        <f t="shared" si="9"/>
        <v>0.31533477321814268</v>
      </c>
      <c r="F16" s="46">
        <f t="shared" si="9"/>
        <v>0.31013842124953234</v>
      </c>
      <c r="G16" s="47">
        <f t="shared" si="9"/>
        <v>0.31215571061329417</v>
      </c>
      <c r="H16" s="46">
        <f t="shared" si="9"/>
        <v>0.34172218110041941</v>
      </c>
      <c r="I16" s="46">
        <f t="shared" si="9"/>
        <v>0.34306569343065696</v>
      </c>
      <c r="J16" s="46">
        <f t="shared" si="9"/>
        <v>0.40239043824701193</v>
      </c>
      <c r="K16" s="46">
        <f t="shared" si="9"/>
        <v>0.44868377207597454</v>
      </c>
      <c r="L16" s="47">
        <f t="shared" si="9"/>
        <v>0.39675894000591061</v>
      </c>
      <c r="M16" s="46">
        <f t="shared" si="9"/>
        <v>0.46600268147864393</v>
      </c>
      <c r="N16" s="46">
        <f t="shared" si="9"/>
        <v>0.39420211324844201</v>
      </c>
      <c r="O16" s="46">
        <f t="shared" si="9"/>
        <v>0.38269208813791544</v>
      </c>
      <c r="P16" s="46">
        <f t="shared" si="9"/>
        <v>0.38249733191035223</v>
      </c>
      <c r="Q16" s="47">
        <f t="shared" si="9"/>
        <v>0.39955095665755569</v>
      </c>
      <c r="R16" s="46">
        <f t="shared" si="9"/>
        <v>0.38248058474189128</v>
      </c>
      <c r="S16" s="46">
        <f t="shared" si="9"/>
        <v>0.38532513181019334</v>
      </c>
      <c r="T16" s="46">
        <f t="shared" si="9"/>
        <v>0.38309074016723443</v>
      </c>
      <c r="U16" s="46">
        <f t="shared" si="9"/>
        <v>0.37857278061707317</v>
      </c>
      <c r="V16" s="47">
        <f t="shared" si="9"/>
        <v>0.3822317844305092</v>
      </c>
      <c r="W16" s="46">
        <f t="shared" si="9"/>
        <v>0.51967201041278555</v>
      </c>
      <c r="X16" s="46">
        <f t="shared" si="9"/>
        <v>0.57933258553279054</v>
      </c>
      <c r="Y16" s="46">
        <f t="shared" si="9"/>
        <v>0.58883741116491239</v>
      </c>
      <c r="Z16" s="46">
        <f t="shared" si="9"/>
        <v>0.56912936015632987</v>
      </c>
      <c r="AA16" s="47">
        <f t="shared" si="9"/>
        <v>0.56638603229929174</v>
      </c>
      <c r="AB16" s="46">
        <f t="shared" si="9"/>
        <v>0.57008420009905891</v>
      </c>
      <c r="AC16" s="46">
        <f t="shared" si="9"/>
        <v>0.58446601941747578</v>
      </c>
      <c r="AD16" s="46">
        <f t="shared" si="9"/>
        <v>0.56246961594555178</v>
      </c>
      <c r="AE16" s="46">
        <f t="shared" si="9"/>
        <v>0.5587079877782628</v>
      </c>
      <c r="AF16" s="47">
        <f t="shared" si="9"/>
        <v>0.56864839207309836</v>
      </c>
      <c r="AG16" s="46">
        <f t="shared" si="9"/>
        <v>0.57368665736866575</v>
      </c>
      <c r="AH16" s="46">
        <f t="shared" si="9"/>
        <v>0.58554437328453801</v>
      </c>
      <c r="AI16" s="46">
        <f t="shared" si="9"/>
        <v>0.556657223796034</v>
      </c>
      <c r="AJ16" s="379"/>
      <c r="AK16" s="46">
        <f t="shared" si="9"/>
        <v>0.56860278984678714</v>
      </c>
    </row>
    <row r="17" spans="1:40" s="10" customFormat="1" ht="10.95" customHeight="1" collapsed="1" x14ac:dyDescent="0.2">
      <c r="A17" s="36" t="s">
        <v>63</v>
      </c>
      <c r="B17" s="340"/>
      <c r="C17" s="37">
        <v>345.70000000000005</v>
      </c>
      <c r="D17" s="37">
        <v>341.60000000000014</v>
      </c>
      <c r="E17" s="37">
        <v>349.5999999999998</v>
      </c>
      <c r="F17" s="37">
        <v>421.5</v>
      </c>
      <c r="G17" s="38">
        <f t="shared" ref="G17" si="10">SUM(C17:F17)</f>
        <v>1458.4</v>
      </c>
      <c r="H17" s="37">
        <v>294.8</v>
      </c>
      <c r="I17" s="37">
        <v>189.69999999999996</v>
      </c>
      <c r="J17" s="37">
        <v>506.20000000000016</v>
      </c>
      <c r="K17" s="37">
        <v>365.00000000000011</v>
      </c>
      <c r="L17" s="38">
        <f t="shared" ref="L17" si="11">SUM(H17:K17)</f>
        <v>1355.7000000000003</v>
      </c>
      <c r="M17" s="37">
        <v>305.90000000000003</v>
      </c>
      <c r="N17" s="37">
        <v>480.80000000000024</v>
      </c>
      <c r="O17" s="37">
        <v>583.09999999999945</v>
      </c>
      <c r="P17" s="37">
        <v>623.69999999999982</v>
      </c>
      <c r="Q17" s="38">
        <f t="shared" ref="Q17" si="12">SUM(M17:P17)</f>
        <v>1993.4999999999995</v>
      </c>
      <c r="R17" s="37">
        <v>579.09999999999991</v>
      </c>
      <c r="S17" s="37">
        <v>602.30000000000007</v>
      </c>
      <c r="T17" s="37">
        <v>641.99999999999989</v>
      </c>
      <c r="U17" s="37">
        <v>708.00000000000136</v>
      </c>
      <c r="V17" s="38">
        <f>SUM(R17:U17)</f>
        <v>2531.4000000000015</v>
      </c>
      <c r="W17" s="37">
        <v>821.19314265512503</v>
      </c>
      <c r="X17" s="37">
        <v>910.85019909717721</v>
      </c>
      <c r="Y17" s="37">
        <v>875.73114696438802</v>
      </c>
      <c r="Z17" s="37">
        <v>994.4507990430368</v>
      </c>
      <c r="AA17" s="38">
        <f>SUM(W17:Z17)</f>
        <v>3602.2252877597266</v>
      </c>
      <c r="AB17" s="37">
        <v>958</v>
      </c>
      <c r="AC17" s="37">
        <v>942</v>
      </c>
      <c r="AD17" s="37">
        <v>986</v>
      </c>
      <c r="AE17" s="37">
        <v>1117</v>
      </c>
      <c r="AF17" s="38">
        <f>SUM(AB17:AE17)</f>
        <v>4003</v>
      </c>
      <c r="AG17" s="37">
        <v>1009</v>
      </c>
      <c r="AH17" s="37">
        <v>994</v>
      </c>
      <c r="AI17" s="37">
        <v>1023</v>
      </c>
      <c r="AJ17" s="337"/>
      <c r="AK17" s="37">
        <f t="shared" ref="AK17:AK21" si="13">SUM(AG17:AI17,AE17)</f>
        <v>4143</v>
      </c>
      <c r="AL17" s="22"/>
      <c r="AM17" s="39"/>
    </row>
    <row r="18" spans="1:40" s="25" customFormat="1" ht="10.95" customHeight="1" outlineLevel="1" x14ac:dyDescent="0.2">
      <c r="A18" s="374"/>
      <c r="B18" s="33" t="s">
        <v>54</v>
      </c>
      <c r="C18" s="26"/>
      <c r="D18" s="26"/>
      <c r="E18" s="26"/>
      <c r="F18" s="26"/>
      <c r="G18" s="34"/>
      <c r="H18" s="26"/>
      <c r="I18" s="26"/>
      <c r="J18" s="26"/>
      <c r="K18" s="26"/>
      <c r="L18" s="34"/>
      <c r="M18" s="26"/>
      <c r="N18" s="26"/>
      <c r="O18" s="26"/>
      <c r="P18" s="26"/>
      <c r="Q18" s="34"/>
      <c r="R18" s="26">
        <f>Cont_Europe!R16</f>
        <v>579.10000000000014</v>
      </c>
      <c r="S18" s="26">
        <f>Cont_Europe!S16</f>
        <v>602.2999999999995</v>
      </c>
      <c r="T18" s="26">
        <f>Cont_Europe!T16</f>
        <v>641.50000000000068</v>
      </c>
      <c r="U18" s="26">
        <f>Cont_Europe!U16</f>
        <v>708.49999999999955</v>
      </c>
      <c r="V18" s="34">
        <f t="shared" ref="V18:V21" si="14">SUM(R18:U18)</f>
        <v>2531.3999999999996</v>
      </c>
      <c r="W18" s="26">
        <f>Cont_Europe!W16</f>
        <v>679.3</v>
      </c>
      <c r="X18" s="26">
        <f>Cont_Europe!X16</f>
        <v>655</v>
      </c>
      <c r="Y18" s="26">
        <f>Cont_Europe!Y16</f>
        <v>636.4999999999992</v>
      </c>
      <c r="Z18" s="26">
        <f>Cont_Europe!Z16</f>
        <v>740.60000000000014</v>
      </c>
      <c r="AA18" s="34">
        <f t="shared" ref="AA18:AA21" si="15">SUM(W18:Z18)</f>
        <v>2711.3999999999996</v>
      </c>
      <c r="AB18" s="26">
        <f>Cont_Europe!AB16</f>
        <v>699</v>
      </c>
      <c r="AC18" s="26">
        <f>Cont_Europe!AC16</f>
        <v>687</v>
      </c>
      <c r="AD18" s="26">
        <f>Cont_Europe!AD16</f>
        <v>705</v>
      </c>
      <c r="AE18" s="26">
        <f>Cont_Europe!AE16</f>
        <v>809</v>
      </c>
      <c r="AF18" s="34">
        <f t="shared" ref="AF18:AF21" si="16">SUM(AB18:AE18)</f>
        <v>2900</v>
      </c>
      <c r="AG18" s="26">
        <f>Cont_Europe!AG16</f>
        <v>737</v>
      </c>
      <c r="AH18" s="26">
        <f>Cont_Europe!AH16</f>
        <v>716</v>
      </c>
      <c r="AI18" s="26">
        <f>Cont_Europe!AI16</f>
        <v>729</v>
      </c>
      <c r="AJ18" s="193"/>
      <c r="AK18" s="26">
        <f t="shared" si="13"/>
        <v>2991</v>
      </c>
    </row>
    <row r="19" spans="1:40" s="25" customFormat="1" ht="10.95" customHeight="1" outlineLevel="1" x14ac:dyDescent="0.2">
      <c r="A19" s="374"/>
      <c r="B19" s="33" t="s">
        <v>55</v>
      </c>
      <c r="C19" s="26"/>
      <c r="D19" s="26"/>
      <c r="E19" s="26"/>
      <c r="F19" s="26"/>
      <c r="G19" s="34"/>
      <c r="H19" s="26"/>
      <c r="I19" s="26"/>
      <c r="J19" s="26"/>
      <c r="K19" s="26"/>
      <c r="L19" s="34"/>
      <c r="M19" s="26"/>
      <c r="N19" s="26"/>
      <c r="O19" s="26"/>
      <c r="P19" s="26"/>
      <c r="Q19" s="34"/>
      <c r="R19" s="26">
        <v>0</v>
      </c>
      <c r="S19" s="26">
        <v>0</v>
      </c>
      <c r="T19" s="26">
        <v>0</v>
      </c>
      <c r="U19" s="26">
        <v>0</v>
      </c>
      <c r="V19" s="34">
        <v>0</v>
      </c>
      <c r="W19" s="26">
        <f>North_America!W17</f>
        <v>15.9</v>
      </c>
      <c r="X19" s="26">
        <f>North_America!X17</f>
        <v>47.099999999999994</v>
      </c>
      <c r="Y19" s="26">
        <f>North_America!Y17</f>
        <v>46.5</v>
      </c>
      <c r="Z19" s="26">
        <f>North_America!Z17</f>
        <v>50.600000000000023</v>
      </c>
      <c r="AA19" s="34">
        <f>North_America!AA17</f>
        <v>160.10000000000002</v>
      </c>
      <c r="AB19" s="26">
        <f>North_America!AB17</f>
        <v>51.1</v>
      </c>
      <c r="AC19" s="26">
        <f>North_America!AC17</f>
        <v>48.8</v>
      </c>
      <c r="AD19" s="26">
        <f>North_America!AD17</f>
        <v>48.1</v>
      </c>
      <c r="AE19" s="26">
        <f>North_America!AE17</f>
        <v>61</v>
      </c>
      <c r="AF19" s="34">
        <f>North_America!AF17</f>
        <v>209</v>
      </c>
      <c r="AG19" s="26">
        <f>North_America!AG17</f>
        <v>60</v>
      </c>
      <c r="AH19" s="26">
        <f>North_America!AH17</f>
        <v>54</v>
      </c>
      <c r="AI19" s="26">
        <f>North_America!AI17</f>
        <v>55</v>
      </c>
      <c r="AJ19" s="193"/>
      <c r="AK19" s="26">
        <f t="shared" si="13"/>
        <v>230</v>
      </c>
    </row>
    <row r="20" spans="1:40" s="25" customFormat="1" ht="10.95" customHeight="1" outlineLevel="1" x14ac:dyDescent="0.2">
      <c r="A20" s="374"/>
      <c r="B20" s="33" t="s">
        <v>56</v>
      </c>
      <c r="C20" s="26"/>
      <c r="D20" s="26"/>
      <c r="E20" s="26"/>
      <c r="F20" s="26"/>
      <c r="G20" s="34"/>
      <c r="H20" s="26"/>
      <c r="I20" s="26"/>
      <c r="J20" s="26"/>
      <c r="K20" s="26"/>
      <c r="L20" s="34"/>
      <c r="M20" s="26"/>
      <c r="N20" s="26"/>
      <c r="O20" s="26"/>
      <c r="P20" s="26"/>
      <c r="Q20" s="34"/>
      <c r="R20" s="26">
        <v>0</v>
      </c>
      <c r="S20" s="26">
        <v>0</v>
      </c>
      <c r="T20" s="26">
        <v>0</v>
      </c>
      <c r="U20" s="26">
        <v>0</v>
      </c>
      <c r="V20" s="34">
        <v>0</v>
      </c>
      <c r="W20" s="26">
        <f>United_Kingdom!W17</f>
        <v>127</v>
      </c>
      <c r="X20" s="26">
        <f>United_Kingdom!X17</f>
        <v>210.45019909717757</v>
      </c>
      <c r="Y20" s="26">
        <f>United_Kingdom!Y17</f>
        <v>194.83114696438724</v>
      </c>
      <c r="Z20" s="26">
        <f>United_Kingdom!Z17</f>
        <v>206.15079904303866</v>
      </c>
      <c r="AA20" s="34">
        <f t="shared" si="15"/>
        <v>738.43214510460348</v>
      </c>
      <c r="AB20" s="26">
        <f>United_Kingdom!AB17</f>
        <v>209</v>
      </c>
      <c r="AC20" s="26">
        <f>United_Kingdom!AC17</f>
        <v>211</v>
      </c>
      <c r="AD20" s="26">
        <f>United_Kingdom!AD17</f>
        <v>236</v>
      </c>
      <c r="AE20" s="26">
        <f>United_Kingdom!AE17</f>
        <v>253</v>
      </c>
      <c r="AF20" s="34">
        <f t="shared" si="16"/>
        <v>909</v>
      </c>
      <c r="AG20" s="26">
        <f>United_Kingdom!AG17</f>
        <v>218</v>
      </c>
      <c r="AH20" s="26">
        <f>United_Kingdom!AH17</f>
        <v>232</v>
      </c>
      <c r="AI20" s="26">
        <f>United_Kingdom!AI17</f>
        <v>250</v>
      </c>
      <c r="AJ20" s="193"/>
      <c r="AK20" s="26">
        <f t="shared" si="13"/>
        <v>953</v>
      </c>
    </row>
    <row r="21" spans="1:40" s="25" customFormat="1" ht="10.95" customHeight="1" outlineLevel="1" x14ac:dyDescent="0.2">
      <c r="A21" s="374"/>
      <c r="B21" s="33" t="s">
        <v>57</v>
      </c>
      <c r="C21" s="26"/>
      <c r="D21" s="26"/>
      <c r="E21" s="26"/>
      <c r="F21" s="26"/>
      <c r="G21" s="34"/>
      <c r="H21" s="26"/>
      <c r="I21" s="26"/>
      <c r="J21" s="26"/>
      <c r="K21" s="26"/>
      <c r="L21" s="34"/>
      <c r="M21" s="26"/>
      <c r="N21" s="26"/>
      <c r="O21" s="26"/>
      <c r="P21" s="26"/>
      <c r="Q21" s="34"/>
      <c r="R21" s="26">
        <v>0</v>
      </c>
      <c r="S21" s="26">
        <v>0</v>
      </c>
      <c r="T21" s="26">
        <v>0.49999999999999978</v>
      </c>
      <c r="U21" s="26">
        <v>-0.5</v>
      </c>
      <c r="V21" s="34">
        <f t="shared" si="14"/>
        <v>0</v>
      </c>
      <c r="W21" s="26">
        <v>-0.7</v>
      </c>
      <c r="X21" s="26">
        <v>-1.7000000000000002</v>
      </c>
      <c r="Y21" s="26">
        <v>-2.0999999999999996</v>
      </c>
      <c r="Z21" s="26">
        <v>-2.9000000000000021</v>
      </c>
      <c r="AA21" s="34">
        <f t="shared" si="15"/>
        <v>-7.4000000000000021</v>
      </c>
      <c r="AB21" s="26">
        <v>-1</v>
      </c>
      <c r="AC21" s="26">
        <v>-5</v>
      </c>
      <c r="AD21" s="26">
        <v>-3</v>
      </c>
      <c r="AE21" s="26">
        <v>-6</v>
      </c>
      <c r="AF21" s="34">
        <f t="shared" si="16"/>
        <v>-15</v>
      </c>
      <c r="AG21" s="26">
        <v>-6</v>
      </c>
      <c r="AH21" s="26">
        <v>-8</v>
      </c>
      <c r="AI21" s="26">
        <v>-11</v>
      </c>
      <c r="AJ21" s="193"/>
      <c r="AK21" s="26">
        <f t="shared" si="13"/>
        <v>-31</v>
      </c>
    </row>
    <row r="22" spans="1:40" s="32" customFormat="1" ht="10.95" customHeight="1" x14ac:dyDescent="0.2">
      <c r="A22" s="27" t="s">
        <v>58</v>
      </c>
      <c r="B22" s="27"/>
      <c r="C22" s="28"/>
      <c r="D22" s="28"/>
      <c r="E22" s="28"/>
      <c r="F22" s="28"/>
      <c r="G22" s="29"/>
      <c r="H22" s="30">
        <f t="shared" ref="H22:AI22" si="17">(H17-C17)/C17</f>
        <v>-0.14723748915244439</v>
      </c>
      <c r="I22" s="30">
        <f t="shared" si="17"/>
        <v>-0.44467213114754134</v>
      </c>
      <c r="J22" s="30">
        <f t="shared" si="17"/>
        <v>0.44794050343249558</v>
      </c>
      <c r="K22" s="30">
        <f t="shared" si="17"/>
        <v>-0.13404507710557506</v>
      </c>
      <c r="L22" s="31">
        <f t="shared" si="17"/>
        <v>-7.0419637959407436E-2</v>
      </c>
      <c r="M22" s="30">
        <f t="shared" si="17"/>
        <v>3.7652645861601164E-2</v>
      </c>
      <c r="N22" s="30">
        <f t="shared" si="17"/>
        <v>1.534528202424883</v>
      </c>
      <c r="O22" s="30">
        <f t="shared" si="17"/>
        <v>0.15191623864085196</v>
      </c>
      <c r="P22" s="30">
        <f t="shared" si="17"/>
        <v>0.70876712328767022</v>
      </c>
      <c r="Q22" s="31">
        <f t="shared" si="17"/>
        <v>0.47045806594379225</v>
      </c>
      <c r="R22" s="30">
        <f t="shared" si="17"/>
        <v>0.89310232101994069</v>
      </c>
      <c r="S22" s="30">
        <f t="shared" si="17"/>
        <v>0.25270382695507437</v>
      </c>
      <c r="T22" s="30">
        <f t="shared" si="17"/>
        <v>0.1010118333047513</v>
      </c>
      <c r="U22" s="30">
        <f t="shared" si="17"/>
        <v>0.13516113516113767</v>
      </c>
      <c r="V22" s="31">
        <f t="shared" si="17"/>
        <v>0.26982693754702886</v>
      </c>
      <c r="W22" s="30">
        <f t="shared" si="17"/>
        <v>0.41805066940964453</v>
      </c>
      <c r="X22" s="30">
        <f t="shared" si="17"/>
        <v>0.51228656665644545</v>
      </c>
      <c r="Y22" s="30">
        <f t="shared" si="17"/>
        <v>0.36406720710963891</v>
      </c>
      <c r="Z22" s="30">
        <f t="shared" si="17"/>
        <v>0.40459152407208315</v>
      </c>
      <c r="AA22" s="31">
        <f t="shared" si="17"/>
        <v>0.42301702131615887</v>
      </c>
      <c r="AB22" s="30">
        <f t="shared" si="17"/>
        <v>0.16659522618825556</v>
      </c>
      <c r="AC22" s="30">
        <f t="shared" si="17"/>
        <v>3.4198599213897153E-2</v>
      </c>
      <c r="AD22" s="30">
        <f t="shared" si="17"/>
        <v>0.12591633107700362</v>
      </c>
      <c r="AE22" s="30">
        <f t="shared" si="17"/>
        <v>0.12323304589316303</v>
      </c>
      <c r="AF22" s="31">
        <f t="shared" si="17"/>
        <v>0.11125753672378462</v>
      </c>
      <c r="AG22" s="30">
        <f t="shared" si="17"/>
        <v>5.3235908141962419E-2</v>
      </c>
      <c r="AH22" s="30">
        <f t="shared" si="17"/>
        <v>5.5201698513800426E-2</v>
      </c>
      <c r="AI22" s="30">
        <f t="shared" si="17"/>
        <v>3.7525354969574036E-2</v>
      </c>
      <c r="AJ22" s="193"/>
      <c r="AK22" s="30"/>
    </row>
    <row r="23" spans="1:40" s="32" customFormat="1" ht="10.95" customHeight="1" x14ac:dyDescent="0.2">
      <c r="A23" s="27" t="s">
        <v>64</v>
      </c>
      <c r="B23" s="27"/>
      <c r="C23" s="28">
        <v>316.10000000000002</v>
      </c>
      <c r="D23" s="28">
        <v>309.20000000000016</v>
      </c>
      <c r="E23" s="28">
        <v>316.99999999999977</v>
      </c>
      <c r="F23" s="28">
        <v>368.79999999999995</v>
      </c>
      <c r="G23" s="29">
        <f t="shared" ref="G23:G30" si="18">SUM(C23:F23)</f>
        <v>1311.1</v>
      </c>
      <c r="H23" s="28">
        <v>266.8</v>
      </c>
      <c r="I23" s="28">
        <v>161.99999999999997</v>
      </c>
      <c r="J23" s="28">
        <v>465.00000000000011</v>
      </c>
      <c r="K23" s="28">
        <v>330.90000000000009</v>
      </c>
      <c r="L23" s="29">
        <f t="shared" ref="L23" si="19">SUM(H23:K23)</f>
        <v>1224.7000000000003</v>
      </c>
      <c r="M23" s="28">
        <v>278.8</v>
      </c>
      <c r="N23" s="28">
        <v>447.20000000000022</v>
      </c>
      <c r="O23" s="28">
        <v>540.69999999999959</v>
      </c>
      <c r="P23" s="28">
        <v>578.59999999999991</v>
      </c>
      <c r="Q23" s="29">
        <f t="shared" ref="Q23" si="20">SUM(M23:P23)</f>
        <v>1845.2999999999997</v>
      </c>
      <c r="R23" s="28">
        <v>540.69999999999993</v>
      </c>
      <c r="S23" s="28">
        <v>559.6</v>
      </c>
      <c r="T23" s="28">
        <v>597.59999999999991</v>
      </c>
      <c r="U23" s="28">
        <v>656.60000000000127</v>
      </c>
      <c r="V23" s="29">
        <f>SUM(R23:U23)</f>
        <v>2354.5000000000009</v>
      </c>
      <c r="W23" s="28">
        <v>763.19314265512503</v>
      </c>
      <c r="X23" s="28">
        <v>824.55019909717726</v>
      </c>
      <c r="Y23" s="28">
        <v>790.13114696438811</v>
      </c>
      <c r="Z23" s="28">
        <v>895.65079904303661</v>
      </c>
      <c r="AA23" s="29">
        <f>SUM(W23:Z23)</f>
        <v>3273.5252877597268</v>
      </c>
      <c r="AB23" s="28">
        <v>868</v>
      </c>
      <c r="AC23" s="28">
        <v>856</v>
      </c>
      <c r="AD23" s="28">
        <v>900</v>
      </c>
      <c r="AE23" s="28">
        <v>1011</v>
      </c>
      <c r="AF23" s="29">
        <f>SUM(AB23:AE23)</f>
        <v>3635</v>
      </c>
      <c r="AG23" s="28">
        <v>917</v>
      </c>
      <c r="AH23" s="28">
        <v>906</v>
      </c>
      <c r="AI23" s="28">
        <v>939</v>
      </c>
      <c r="AJ23" s="380"/>
      <c r="AK23" s="26">
        <f>SUM(AG23:AI23,AE23)</f>
        <v>3773</v>
      </c>
      <c r="AL23" s="50"/>
    </row>
    <row r="24" spans="1:40" s="10" customFormat="1" ht="10.95" customHeight="1" x14ac:dyDescent="0.2">
      <c r="A24" s="27"/>
      <c r="B24" s="27"/>
      <c r="C24" s="28"/>
      <c r="D24" s="28"/>
      <c r="E24" s="28"/>
      <c r="F24" s="28"/>
      <c r="G24" s="29">
        <f t="shared" si="18"/>
        <v>0</v>
      </c>
      <c r="H24" s="40"/>
      <c r="I24" s="40"/>
      <c r="J24" s="40"/>
      <c r="K24" s="40"/>
      <c r="L24" s="41"/>
      <c r="M24" s="40"/>
      <c r="N24" s="40"/>
      <c r="O24" s="40"/>
      <c r="P24" s="40"/>
      <c r="Q24" s="41"/>
      <c r="R24" s="40"/>
      <c r="S24" s="40"/>
      <c r="T24" s="40"/>
      <c r="U24" s="40"/>
      <c r="V24" s="41"/>
      <c r="W24" s="40"/>
      <c r="X24" s="40"/>
      <c r="Y24" s="40"/>
      <c r="Z24" s="40"/>
      <c r="AA24" s="41"/>
      <c r="AB24" s="40"/>
      <c r="AC24" s="40"/>
      <c r="AD24" s="40"/>
      <c r="AE24" s="40"/>
      <c r="AF24" s="41"/>
      <c r="AG24" s="40"/>
      <c r="AH24" s="40"/>
      <c r="AI24" s="40"/>
      <c r="AJ24" s="337"/>
      <c r="AK24" s="40"/>
    </row>
    <row r="25" spans="1:40" s="10" customFormat="1" ht="10.95" customHeight="1" x14ac:dyDescent="0.2">
      <c r="A25" s="33" t="s">
        <v>65</v>
      </c>
      <c r="B25" s="27"/>
      <c r="C25" s="43">
        <v>15</v>
      </c>
      <c r="D25" s="43">
        <v>-11.399999999999999</v>
      </c>
      <c r="E25" s="43">
        <v>3.8999999999999986</v>
      </c>
      <c r="F25" s="43">
        <v>5</v>
      </c>
      <c r="G25" s="44">
        <f t="shared" si="18"/>
        <v>12.5</v>
      </c>
      <c r="H25" s="43">
        <v>12.1</v>
      </c>
      <c r="I25" s="43">
        <v>9.4</v>
      </c>
      <c r="J25" s="43">
        <v>11.299999999999999</v>
      </c>
      <c r="K25" s="43">
        <v>63.999999999999993</v>
      </c>
      <c r="L25" s="44">
        <f t="shared" ref="L25:L30" si="21">SUM(H25:K25)</f>
        <v>96.799999999999983</v>
      </c>
      <c r="M25" s="43">
        <v>82</v>
      </c>
      <c r="N25" s="43">
        <v>105.5</v>
      </c>
      <c r="O25" s="43">
        <v>69.5</v>
      </c>
      <c r="P25" s="43">
        <v>99.800000000000011</v>
      </c>
      <c r="Q25" s="44">
        <f t="shared" ref="Q25:Q30" si="22">SUM(M25:P25)</f>
        <v>356.8</v>
      </c>
      <c r="R25" s="43">
        <v>68.400000000000006</v>
      </c>
      <c r="S25" s="43">
        <v>69.499999999999972</v>
      </c>
      <c r="T25" s="43">
        <v>73.599999999999994</v>
      </c>
      <c r="U25" s="43">
        <v>80.500000000000028</v>
      </c>
      <c r="V25" s="44">
        <f t="shared" ref="V25:V29" si="23">SUM(R25:U25)</f>
        <v>292</v>
      </c>
      <c r="W25" s="43">
        <v>73</v>
      </c>
      <c r="X25" s="43">
        <v>76.400000000000006</v>
      </c>
      <c r="Y25" s="43">
        <v>72.699999999999989</v>
      </c>
      <c r="Z25" s="43">
        <v>92.1</v>
      </c>
      <c r="AA25" s="44">
        <f t="shared" ref="AA25:AA29" si="24">SUM(W25:Z25)</f>
        <v>314.2</v>
      </c>
      <c r="AB25" s="43">
        <v>79</v>
      </c>
      <c r="AC25" s="43">
        <v>76</v>
      </c>
      <c r="AD25" s="43">
        <v>72</v>
      </c>
      <c r="AE25" s="43">
        <v>87</v>
      </c>
      <c r="AF25" s="44">
        <f t="shared" ref="AF25:AF29" si="25">SUM(AB25:AE25)</f>
        <v>314</v>
      </c>
      <c r="AG25" s="43">
        <v>67</v>
      </c>
      <c r="AH25" s="43">
        <v>63</v>
      </c>
      <c r="AI25" s="43">
        <v>69</v>
      </c>
      <c r="AJ25" s="337"/>
      <c r="AK25" s="43">
        <f t="shared" ref="AK25:AK37" si="26">SUM(AG25:AI25,AE25)</f>
        <v>286</v>
      </c>
    </row>
    <row r="26" spans="1:40" s="10" customFormat="1" ht="10.95" customHeight="1" x14ac:dyDescent="0.2">
      <c r="A26" s="33" t="s">
        <v>66</v>
      </c>
      <c r="B26" s="27"/>
      <c r="C26" s="43">
        <v>-173.75454921892219</v>
      </c>
      <c r="D26" s="43">
        <v>-179.44635400192811</v>
      </c>
      <c r="E26" s="43">
        <v>-185.02483884007728</v>
      </c>
      <c r="F26" s="43">
        <v>-217.37265372594374</v>
      </c>
      <c r="G26" s="44">
        <f t="shared" si="18"/>
        <v>-755.59839578687138</v>
      </c>
      <c r="H26" s="43">
        <v>-153.77334496097501</v>
      </c>
      <c r="I26" s="43">
        <v>-102.52188651488538</v>
      </c>
      <c r="J26" s="43">
        <v>-208.55035386841521</v>
      </c>
      <c r="K26" s="43">
        <v>-189.30934196049805</v>
      </c>
      <c r="L26" s="44">
        <f t="shared" si="21"/>
        <v>-654.15492730477365</v>
      </c>
      <c r="M26" s="43">
        <v>-142.36171250033371</v>
      </c>
      <c r="N26" s="43">
        <v>-220.54254411219588</v>
      </c>
      <c r="O26" s="43">
        <v>-247.26973790736344</v>
      </c>
      <c r="P26" s="43">
        <v>-270.21012219778879</v>
      </c>
      <c r="Q26" s="44">
        <f t="shared" si="22"/>
        <v>-880.38411671768188</v>
      </c>
      <c r="R26" s="43">
        <v>-246.72847619880793</v>
      </c>
      <c r="S26" s="43">
        <v>-255.08907150097218</v>
      </c>
      <c r="T26" s="43">
        <v>-264.07201863325884</v>
      </c>
      <c r="U26" s="43">
        <v>-323.77886106560959</v>
      </c>
      <c r="V26" s="44">
        <f t="shared" si="23"/>
        <v>-1089.6684273986484</v>
      </c>
      <c r="W26" s="43">
        <v>-371.39309636575149</v>
      </c>
      <c r="X26" s="43">
        <v>-425.13200666805596</v>
      </c>
      <c r="Y26" s="43">
        <v>-416.66034596657767</v>
      </c>
      <c r="Z26" s="43">
        <v>-498.01455099961476</v>
      </c>
      <c r="AA26" s="44">
        <f t="shared" si="24"/>
        <v>-1711.2</v>
      </c>
      <c r="AB26" s="43">
        <v>-463</v>
      </c>
      <c r="AC26" s="43">
        <v>-433</v>
      </c>
      <c r="AD26" s="43">
        <v>-470</v>
      </c>
      <c r="AE26" s="43">
        <v>-516</v>
      </c>
      <c r="AF26" s="44">
        <f t="shared" si="25"/>
        <v>-1882</v>
      </c>
      <c r="AG26" s="43">
        <v>-469</v>
      </c>
      <c r="AH26" s="43">
        <v>-469</v>
      </c>
      <c r="AI26" s="43">
        <v>-476</v>
      </c>
      <c r="AJ26" s="337"/>
      <c r="AK26" s="43">
        <f t="shared" si="26"/>
        <v>-1930</v>
      </c>
      <c r="AM26" s="51"/>
    </row>
    <row r="27" spans="1:40" s="10" customFormat="1" ht="10.95" customHeight="1" x14ac:dyDescent="0.2">
      <c r="A27" s="33" t="s">
        <v>67</v>
      </c>
      <c r="B27" s="27"/>
      <c r="C27" s="43">
        <v>-19.5</v>
      </c>
      <c r="D27" s="43">
        <v>-25.5</v>
      </c>
      <c r="E27" s="43">
        <v>-19.299999999999997</v>
      </c>
      <c r="F27" s="43">
        <v>-28.100000000000009</v>
      </c>
      <c r="G27" s="44">
        <f t="shared" si="18"/>
        <v>-92.4</v>
      </c>
      <c r="H27" s="43">
        <v>-19.2</v>
      </c>
      <c r="I27" s="43">
        <v>-16.099999999999998</v>
      </c>
      <c r="J27" s="43">
        <v>-36.400000000000006</v>
      </c>
      <c r="K27" s="43">
        <v>-53.2</v>
      </c>
      <c r="L27" s="44">
        <f t="shared" si="21"/>
        <v>-124.9</v>
      </c>
      <c r="M27" s="43">
        <v>-40</v>
      </c>
      <c r="N27" s="43">
        <v>-57.8</v>
      </c>
      <c r="O27" s="43">
        <v>-46.100000000000009</v>
      </c>
      <c r="P27" s="43">
        <v>-71.399999999999991</v>
      </c>
      <c r="Q27" s="44">
        <f t="shared" si="22"/>
        <v>-215.3</v>
      </c>
      <c r="R27" s="43">
        <v>-49</v>
      </c>
      <c r="S27" s="43">
        <v>-55.900000000000006</v>
      </c>
      <c r="T27" s="43">
        <v>-52.399999999999977</v>
      </c>
      <c r="U27" s="43">
        <v>-86.500000000000028</v>
      </c>
      <c r="V27" s="44">
        <f t="shared" si="23"/>
        <v>-243.8</v>
      </c>
      <c r="W27" s="43">
        <v>-80.400000000000006</v>
      </c>
      <c r="X27" s="43">
        <v>-95.4</v>
      </c>
      <c r="Y27" s="43">
        <v>-102.29999999999995</v>
      </c>
      <c r="Z27" s="43">
        <v>-117.5</v>
      </c>
      <c r="AA27" s="44">
        <f t="shared" si="24"/>
        <v>-395.59999999999997</v>
      </c>
      <c r="AB27" s="43">
        <v>-111</v>
      </c>
      <c r="AC27" s="43">
        <v>-139</v>
      </c>
      <c r="AD27" s="43">
        <v>-132</v>
      </c>
      <c r="AE27" s="43">
        <v>-155</v>
      </c>
      <c r="AF27" s="44">
        <f t="shared" si="25"/>
        <v>-537</v>
      </c>
      <c r="AG27" s="43">
        <v>-146</v>
      </c>
      <c r="AH27" s="43">
        <v>-162</v>
      </c>
      <c r="AI27" s="43">
        <v>-159</v>
      </c>
      <c r="AJ27" s="337"/>
      <c r="AK27" s="43">
        <f t="shared" si="26"/>
        <v>-622</v>
      </c>
      <c r="AM27" s="51"/>
    </row>
    <row r="28" spans="1:40" s="10" customFormat="1" ht="10.95" customHeight="1" x14ac:dyDescent="0.2">
      <c r="A28" s="33" t="s">
        <v>68</v>
      </c>
      <c r="B28" s="27"/>
      <c r="C28" s="43">
        <v>-36.7454507810778</v>
      </c>
      <c r="D28" s="43">
        <v>-26.353645998071904</v>
      </c>
      <c r="E28" s="43">
        <v>-39.775161159922703</v>
      </c>
      <c r="F28" s="43">
        <v>-48.227346274056295</v>
      </c>
      <c r="G28" s="44">
        <f t="shared" si="18"/>
        <v>-151.1016042131287</v>
      </c>
      <c r="H28" s="43">
        <v>-34.526655039025002</v>
      </c>
      <c r="I28" s="43">
        <v>-45.578113485114599</v>
      </c>
      <c r="J28" s="43">
        <v>-99.449646131584814</v>
      </c>
      <c r="K28" s="43">
        <v>-114.09065803950199</v>
      </c>
      <c r="L28" s="44">
        <f t="shared" si="21"/>
        <v>-293.64507269522642</v>
      </c>
      <c r="M28" s="43">
        <v>-91.938287499666302</v>
      </c>
      <c r="N28" s="43">
        <v>-90.45745588780413</v>
      </c>
      <c r="O28" s="43">
        <v>-95.930262092636468</v>
      </c>
      <c r="P28" s="43">
        <v>-101.38987780221125</v>
      </c>
      <c r="Q28" s="44">
        <f t="shared" si="22"/>
        <v>-379.71588328231815</v>
      </c>
      <c r="R28" s="43">
        <v>-104.17152380119211</v>
      </c>
      <c r="S28" s="43">
        <v>-102.2109284990278</v>
      </c>
      <c r="T28" s="43">
        <v>-106.72798136674112</v>
      </c>
      <c r="U28" s="43">
        <v>-130.92113893439043</v>
      </c>
      <c r="V28" s="44">
        <f t="shared" si="23"/>
        <v>-444.03157260135151</v>
      </c>
      <c r="W28" s="43">
        <v>-145.30004628937354</v>
      </c>
      <c r="X28" s="43">
        <v>-156.71819242912125</v>
      </c>
      <c r="Y28" s="43">
        <v>-166.77080099780983</v>
      </c>
      <c r="Z28" s="43">
        <v>-176.33624804342281</v>
      </c>
      <c r="AA28" s="44">
        <f t="shared" si="24"/>
        <v>-645.12528775972737</v>
      </c>
      <c r="AB28" s="43">
        <v>-193</v>
      </c>
      <c r="AC28" s="43">
        <v>-172</v>
      </c>
      <c r="AD28" s="43">
        <v>-181</v>
      </c>
      <c r="AE28" s="43">
        <v>-208</v>
      </c>
      <c r="AF28" s="44">
        <f t="shared" si="25"/>
        <v>-754</v>
      </c>
      <c r="AG28" s="43">
        <v>-211</v>
      </c>
      <c r="AH28" s="43">
        <v>-205</v>
      </c>
      <c r="AI28" s="43">
        <v>-209</v>
      </c>
      <c r="AJ28" s="337"/>
      <c r="AK28" s="43">
        <f t="shared" si="26"/>
        <v>-833</v>
      </c>
      <c r="AM28" s="51"/>
    </row>
    <row r="29" spans="1:40" s="10" customFormat="1" ht="10.95" customHeight="1" x14ac:dyDescent="0.2">
      <c r="A29" s="33" t="s">
        <v>69</v>
      </c>
      <c r="B29" s="27"/>
      <c r="C29" s="43">
        <v>31</v>
      </c>
      <c r="D29" s="43">
        <v>26</v>
      </c>
      <c r="E29" s="43">
        <v>33.599999999999994</v>
      </c>
      <c r="F29" s="43">
        <v>29.800000000000011</v>
      </c>
      <c r="G29" s="44">
        <f t="shared" si="18"/>
        <v>120.4</v>
      </c>
      <c r="H29" s="43">
        <v>10.8</v>
      </c>
      <c r="I29" s="43">
        <v>21.900000000000002</v>
      </c>
      <c r="J29" s="43">
        <v>23.499999999999996</v>
      </c>
      <c r="K29" s="43">
        <v>23.299999999999994</v>
      </c>
      <c r="L29" s="44">
        <f t="shared" si="21"/>
        <v>79.5</v>
      </c>
      <c r="M29" s="43">
        <v>19</v>
      </c>
      <c r="N29" s="43">
        <v>21.4</v>
      </c>
      <c r="O29" s="43">
        <v>18.200000000000003</v>
      </c>
      <c r="P29" s="43">
        <v>20.499999999999993</v>
      </c>
      <c r="Q29" s="44">
        <f t="shared" si="22"/>
        <v>79.099999999999994</v>
      </c>
      <c r="R29" s="43">
        <v>19.8</v>
      </c>
      <c r="S29" s="43">
        <v>17.7</v>
      </c>
      <c r="T29" s="43">
        <v>18.899999999999995</v>
      </c>
      <c r="U29" s="43">
        <v>30.000000000000011</v>
      </c>
      <c r="V29" s="44">
        <f t="shared" si="23"/>
        <v>86.4</v>
      </c>
      <c r="W29" s="43">
        <v>32.299999999999997</v>
      </c>
      <c r="X29" s="43">
        <v>47.2</v>
      </c>
      <c r="Y29" s="43">
        <v>48.099999999999994</v>
      </c>
      <c r="Z29" s="43">
        <v>42.099999999999994</v>
      </c>
      <c r="AA29" s="44">
        <f t="shared" si="24"/>
        <v>169.7</v>
      </c>
      <c r="AB29" s="43">
        <v>46</v>
      </c>
      <c r="AC29" s="43">
        <v>53</v>
      </c>
      <c r="AD29" s="43">
        <v>89</v>
      </c>
      <c r="AE29" s="43">
        <v>75</v>
      </c>
      <c r="AF29" s="44">
        <f t="shared" si="25"/>
        <v>263</v>
      </c>
      <c r="AG29" s="43">
        <v>61</v>
      </c>
      <c r="AH29" s="43">
        <v>80</v>
      </c>
      <c r="AI29" s="43">
        <v>53</v>
      </c>
      <c r="AJ29" s="337"/>
      <c r="AK29" s="43">
        <f t="shared" si="26"/>
        <v>269</v>
      </c>
    </row>
    <row r="30" spans="1:40" s="24" customFormat="1" ht="10.95" customHeight="1" x14ac:dyDescent="0.2">
      <c r="A30" s="36" t="s">
        <v>70</v>
      </c>
      <c r="B30" s="36"/>
      <c r="C30" s="37">
        <v>161.70000000000005</v>
      </c>
      <c r="D30" s="37">
        <v>124.90000000000015</v>
      </c>
      <c r="E30" s="37">
        <v>142.99999999999977</v>
      </c>
      <c r="F30" s="37">
        <v>162.59999999999997</v>
      </c>
      <c r="G30" s="38">
        <f t="shared" si="18"/>
        <v>592.19999999999993</v>
      </c>
      <c r="H30" s="37">
        <v>110.20000000000002</v>
      </c>
      <c r="I30" s="37">
        <v>56.800000000000011</v>
      </c>
      <c r="J30" s="37">
        <v>196.60000000000014</v>
      </c>
      <c r="K30" s="37">
        <v>95.700000000000102</v>
      </c>
      <c r="L30" s="38">
        <f t="shared" si="21"/>
        <v>459.30000000000024</v>
      </c>
      <c r="M30" s="37">
        <v>132.6</v>
      </c>
      <c r="N30" s="37">
        <v>238.90000000000023</v>
      </c>
      <c r="O30" s="37">
        <v>281.49999999999949</v>
      </c>
      <c r="P30" s="37">
        <v>300.99999999999983</v>
      </c>
      <c r="Q30" s="38">
        <f t="shared" si="22"/>
        <v>953.99999999999955</v>
      </c>
      <c r="R30" s="37">
        <v>267.39999999999992</v>
      </c>
      <c r="S30" s="37">
        <v>276.3</v>
      </c>
      <c r="T30" s="37">
        <v>311.29999999999984</v>
      </c>
      <c r="U30" s="37">
        <v>277.30000000000132</v>
      </c>
      <c r="V30" s="38">
        <f>SUM(R30:U30)</f>
        <v>1132.3000000000011</v>
      </c>
      <c r="W30" s="37">
        <v>329.40000000000003</v>
      </c>
      <c r="X30" s="37">
        <v>357.20000000000005</v>
      </c>
      <c r="Y30" s="37">
        <v>310.80000000000052</v>
      </c>
      <c r="Z30" s="37">
        <v>336.79999999999916</v>
      </c>
      <c r="AA30" s="38">
        <f>SUM(W30:Z30)</f>
        <v>1334.1999999999998</v>
      </c>
      <c r="AB30" s="37">
        <v>316</v>
      </c>
      <c r="AC30" s="37">
        <v>327</v>
      </c>
      <c r="AD30" s="37">
        <v>364</v>
      </c>
      <c r="AE30" s="37">
        <v>400</v>
      </c>
      <c r="AF30" s="38">
        <f>SUM(AB30:AE30)</f>
        <v>1407</v>
      </c>
      <c r="AG30" s="37">
        <v>311</v>
      </c>
      <c r="AH30" s="37">
        <v>301</v>
      </c>
      <c r="AI30" s="37">
        <v>301</v>
      </c>
      <c r="AJ30" s="336"/>
      <c r="AK30" s="37">
        <f t="shared" si="26"/>
        <v>1313</v>
      </c>
    </row>
    <row r="31" spans="1:40" s="55" customFormat="1" ht="10.95" customHeight="1" x14ac:dyDescent="0.2">
      <c r="A31" s="342" t="s">
        <v>71</v>
      </c>
      <c r="B31" s="381"/>
      <c r="C31" s="53">
        <f>C32-C30</f>
        <v>-10.400000000000006</v>
      </c>
      <c r="D31" s="53">
        <f t="shared" ref="D31:AI31" si="27">D32-D30</f>
        <v>10.300000000000011</v>
      </c>
      <c r="E31" s="53">
        <f t="shared" si="27"/>
        <v>0.30000000000001137</v>
      </c>
      <c r="F31" s="53">
        <f t="shared" si="27"/>
        <v>10.800000000000011</v>
      </c>
      <c r="G31" s="54">
        <f t="shared" si="27"/>
        <v>11.000000000000114</v>
      </c>
      <c r="H31" s="53">
        <f t="shared" si="27"/>
        <v>28.199999999999989</v>
      </c>
      <c r="I31" s="53">
        <f t="shared" si="27"/>
        <v>0.20000000000000284</v>
      </c>
      <c r="J31" s="53">
        <f t="shared" si="27"/>
        <v>7.0999999999999943</v>
      </c>
      <c r="K31" s="53">
        <f t="shared" si="27"/>
        <v>43.300000000000011</v>
      </c>
      <c r="L31" s="54">
        <f t="shared" si="27"/>
        <v>78.800000000000011</v>
      </c>
      <c r="M31" s="53">
        <f t="shared" si="27"/>
        <v>11.800000000000011</v>
      </c>
      <c r="N31" s="53">
        <f t="shared" si="27"/>
        <v>0.40000000000000568</v>
      </c>
      <c r="O31" s="53">
        <f t="shared" si="27"/>
        <v>8.8999999999999773</v>
      </c>
      <c r="P31" s="53">
        <f t="shared" si="27"/>
        <v>-8.3000000000000114</v>
      </c>
      <c r="Q31" s="54">
        <f t="shared" si="27"/>
        <v>12.799999999999955</v>
      </c>
      <c r="R31" s="53">
        <f t="shared" si="27"/>
        <v>2.5</v>
      </c>
      <c r="S31" s="53">
        <f t="shared" si="27"/>
        <v>6.6999999999999886</v>
      </c>
      <c r="T31" s="53">
        <f t="shared" si="27"/>
        <v>5.3999999999999773</v>
      </c>
      <c r="U31" s="53">
        <f t="shared" si="27"/>
        <v>20.5</v>
      </c>
      <c r="V31" s="54">
        <f t="shared" si="27"/>
        <v>35.099999999999909</v>
      </c>
      <c r="W31" s="53">
        <f t="shared" si="27"/>
        <v>17.300000000000011</v>
      </c>
      <c r="X31" s="53">
        <f t="shared" si="27"/>
        <v>23.800000000000011</v>
      </c>
      <c r="Y31" s="53">
        <f t="shared" si="27"/>
        <v>57.600000000000023</v>
      </c>
      <c r="Z31" s="53">
        <f t="shared" si="27"/>
        <v>51.699999999999989</v>
      </c>
      <c r="AA31" s="54">
        <f t="shared" si="27"/>
        <v>150.39999999999986</v>
      </c>
      <c r="AB31" s="53">
        <f t="shared" si="27"/>
        <v>42</v>
      </c>
      <c r="AC31" s="53">
        <f t="shared" si="27"/>
        <v>13</v>
      </c>
      <c r="AD31" s="53">
        <f t="shared" si="27"/>
        <v>47</v>
      </c>
      <c r="AE31" s="53">
        <f t="shared" si="27"/>
        <v>37</v>
      </c>
      <c r="AF31" s="54">
        <f t="shared" si="27"/>
        <v>139</v>
      </c>
      <c r="AG31" s="53">
        <f t="shared" si="27"/>
        <v>55</v>
      </c>
      <c r="AH31" s="53">
        <f t="shared" si="27"/>
        <v>61</v>
      </c>
      <c r="AI31" s="53">
        <f t="shared" si="27"/>
        <v>73</v>
      </c>
      <c r="AJ31" s="382"/>
      <c r="AK31" s="53">
        <f t="shared" si="26"/>
        <v>226</v>
      </c>
    </row>
    <row r="32" spans="1:40" s="10" customFormat="1" ht="10.95" customHeight="1" x14ac:dyDescent="0.2">
      <c r="A32" s="56" t="s">
        <v>72</v>
      </c>
      <c r="B32" s="56"/>
      <c r="C32" s="57">
        <v>151.30000000000004</v>
      </c>
      <c r="D32" s="57">
        <v>135.20000000000016</v>
      </c>
      <c r="E32" s="57">
        <v>143.29999999999978</v>
      </c>
      <c r="F32" s="57">
        <v>173.39999999999998</v>
      </c>
      <c r="G32" s="58">
        <f t="shared" ref="G32" si="28">SUM(C32:F32)</f>
        <v>603.20000000000005</v>
      </c>
      <c r="H32" s="57">
        <v>138.4</v>
      </c>
      <c r="I32" s="57">
        <v>57.000000000000014</v>
      </c>
      <c r="J32" s="57">
        <v>203.70000000000013</v>
      </c>
      <c r="K32" s="57">
        <v>139.00000000000011</v>
      </c>
      <c r="L32" s="58">
        <f t="shared" ref="L32" si="29">SUM(H32:K32)</f>
        <v>538.10000000000025</v>
      </c>
      <c r="M32" s="57">
        <v>144.4</v>
      </c>
      <c r="N32" s="57">
        <v>239.30000000000024</v>
      </c>
      <c r="O32" s="57">
        <v>290.39999999999947</v>
      </c>
      <c r="P32" s="57">
        <v>292.69999999999982</v>
      </c>
      <c r="Q32" s="58">
        <f t="shared" ref="Q32" si="30">SUM(M32:P32)</f>
        <v>966.7999999999995</v>
      </c>
      <c r="R32" s="57">
        <v>269.89999999999992</v>
      </c>
      <c r="S32" s="57">
        <v>283</v>
      </c>
      <c r="T32" s="57">
        <v>316.69999999999982</v>
      </c>
      <c r="U32" s="57">
        <v>297.80000000000132</v>
      </c>
      <c r="V32" s="58">
        <f>SUM(R32:U32)</f>
        <v>1167.400000000001</v>
      </c>
      <c r="W32" s="57">
        <v>346.70000000000005</v>
      </c>
      <c r="X32" s="57">
        <v>381.00000000000006</v>
      </c>
      <c r="Y32" s="57">
        <v>368.40000000000055</v>
      </c>
      <c r="Z32" s="57">
        <v>388.49999999999915</v>
      </c>
      <c r="AA32" s="58">
        <f>SUM(W32:Z32)</f>
        <v>1484.5999999999997</v>
      </c>
      <c r="AB32" s="57">
        <v>358</v>
      </c>
      <c r="AC32" s="57">
        <v>340</v>
      </c>
      <c r="AD32" s="57">
        <v>411</v>
      </c>
      <c r="AE32" s="57">
        <v>437</v>
      </c>
      <c r="AF32" s="58">
        <f>SUM(AB32:AE32)</f>
        <v>1546</v>
      </c>
      <c r="AG32" s="57">
        <v>366</v>
      </c>
      <c r="AH32" s="57">
        <v>362</v>
      </c>
      <c r="AI32" s="57">
        <v>374</v>
      </c>
      <c r="AJ32" s="170"/>
      <c r="AK32" s="57">
        <f t="shared" si="26"/>
        <v>1539</v>
      </c>
      <c r="AN32" s="59"/>
    </row>
    <row r="33" spans="1:41" s="25" customFormat="1" ht="10.95" customHeight="1" outlineLevel="1" x14ac:dyDescent="0.2">
      <c r="A33" s="374"/>
      <c r="B33" s="33" t="s">
        <v>54</v>
      </c>
      <c r="C33" s="26"/>
      <c r="D33" s="26"/>
      <c r="E33" s="26"/>
      <c r="F33" s="26"/>
      <c r="G33" s="34"/>
      <c r="H33" s="26"/>
      <c r="I33" s="26"/>
      <c r="J33" s="26"/>
      <c r="K33" s="26"/>
      <c r="L33" s="34"/>
      <c r="M33" s="26"/>
      <c r="N33" s="26"/>
      <c r="O33" s="26"/>
      <c r="P33" s="26"/>
      <c r="Q33" s="34"/>
      <c r="R33" s="26">
        <f>Cont_Europe!R27</f>
        <v>272.10000000000008</v>
      </c>
      <c r="S33" s="26">
        <f>Cont_Europe!S27</f>
        <v>285.59999999999957</v>
      </c>
      <c r="T33" s="26">
        <f>Cont_Europe!T27</f>
        <v>317.90000000000077</v>
      </c>
      <c r="U33" s="26">
        <f>Cont_Europe!U27</f>
        <v>299.39999999999947</v>
      </c>
      <c r="V33" s="34">
        <f t="shared" ref="V33:V37" si="31">SUM(R33:U33)</f>
        <v>1174.9999999999998</v>
      </c>
      <c r="W33" s="26">
        <f>Cont_Europe!W27</f>
        <v>311.69999999999993</v>
      </c>
      <c r="X33" s="26">
        <f>Cont_Europe!X27</f>
        <v>293.60000000000002</v>
      </c>
      <c r="Y33" s="26">
        <f>Cont_Europe!Y27</f>
        <v>289.29999999999922</v>
      </c>
      <c r="Z33" s="26">
        <f>Cont_Europe!Z27</f>
        <v>323.50000000000017</v>
      </c>
      <c r="AA33" s="34">
        <f t="shared" ref="AA33:AA37" si="32">SUM(W33:Z33)</f>
        <v>1218.0999999999995</v>
      </c>
      <c r="AB33" s="26">
        <f>Cont_Europe!AB27</f>
        <v>310</v>
      </c>
      <c r="AC33" s="26">
        <f>Cont_Europe!AC27</f>
        <v>303</v>
      </c>
      <c r="AD33" s="26">
        <f>Cont_Europe!AD27</f>
        <v>330</v>
      </c>
      <c r="AE33" s="26">
        <f>Cont_Europe!AE27</f>
        <v>363</v>
      </c>
      <c r="AF33" s="34">
        <f t="shared" ref="AF33:AF37" si="33">SUM(AB33:AE33)</f>
        <v>1306</v>
      </c>
      <c r="AG33" s="26">
        <f>Cont_Europe!AG27</f>
        <v>325</v>
      </c>
      <c r="AH33" s="26">
        <f>Cont_Europe!AH27</f>
        <v>310</v>
      </c>
      <c r="AI33" s="26">
        <f>Cont_Europe!AI27</f>
        <v>337</v>
      </c>
      <c r="AJ33" s="383"/>
      <c r="AK33" s="26">
        <f t="shared" si="26"/>
        <v>1335</v>
      </c>
      <c r="AN33" s="60"/>
      <c r="AO33" s="60"/>
    </row>
    <row r="34" spans="1:41" s="25" customFormat="1" ht="10.95" customHeight="1" outlineLevel="1" x14ac:dyDescent="0.2">
      <c r="A34" s="374"/>
      <c r="B34" s="33" t="s">
        <v>55</v>
      </c>
      <c r="C34" s="26"/>
      <c r="D34" s="26"/>
      <c r="E34" s="26"/>
      <c r="F34" s="26"/>
      <c r="G34" s="34"/>
      <c r="H34" s="26"/>
      <c r="I34" s="26"/>
      <c r="J34" s="26"/>
      <c r="K34" s="26"/>
      <c r="L34" s="34"/>
      <c r="M34" s="26"/>
      <c r="N34" s="26"/>
      <c r="O34" s="176"/>
      <c r="P34" s="26"/>
      <c r="Q34" s="34"/>
      <c r="R34" s="26">
        <f>North_America!R29</f>
        <v>0</v>
      </c>
      <c r="S34" s="26">
        <f>North_America!S29</f>
        <v>0</v>
      </c>
      <c r="T34" s="26">
        <f>North_America!T29</f>
        <v>0</v>
      </c>
      <c r="U34" s="26">
        <f>North_America!U29</f>
        <v>0</v>
      </c>
      <c r="V34" s="34">
        <f>SUM(R34:U34)</f>
        <v>0</v>
      </c>
      <c r="W34" s="26">
        <f>North_America!W29</f>
        <v>1.8</v>
      </c>
      <c r="X34" s="26">
        <f>North_America!X29</f>
        <v>7.8999999999999986</v>
      </c>
      <c r="Y34" s="26">
        <f>North_America!Y29</f>
        <v>6.7000000000000028</v>
      </c>
      <c r="Z34" s="26">
        <f>North_America!Z29</f>
        <v>4.5000000000000231</v>
      </c>
      <c r="AA34" s="34">
        <f>SUM(W34:Z34)</f>
        <v>20.900000000000027</v>
      </c>
      <c r="AB34" s="26">
        <f>North_America!AB29</f>
        <v>9</v>
      </c>
      <c r="AC34" s="26">
        <f>North_America!AC29</f>
        <v>3</v>
      </c>
      <c r="AD34" s="176">
        <f>North_America!AD29</f>
        <v>5</v>
      </c>
      <c r="AE34" s="26">
        <f>North_America!AE29</f>
        <v>8</v>
      </c>
      <c r="AF34" s="34">
        <f>SUM(AB34:AE34)</f>
        <v>25</v>
      </c>
      <c r="AG34" s="26">
        <f>North_America!AG29</f>
        <v>12</v>
      </c>
      <c r="AH34" s="26">
        <f>North_America!AH29</f>
        <v>9</v>
      </c>
      <c r="AI34" s="26">
        <f>North_America!AI29</f>
        <v>10</v>
      </c>
      <c r="AJ34" s="383"/>
      <c r="AK34" s="26">
        <f t="shared" si="26"/>
        <v>39</v>
      </c>
      <c r="AN34" s="60"/>
    </row>
    <row r="35" spans="1:41" s="25" customFormat="1" ht="10.95" customHeight="1" outlineLevel="1" x14ac:dyDescent="0.2">
      <c r="A35" s="374"/>
      <c r="B35" s="33" t="s">
        <v>56</v>
      </c>
      <c r="C35" s="26"/>
      <c r="D35" s="26"/>
      <c r="E35" s="26"/>
      <c r="F35" s="26"/>
      <c r="G35" s="34"/>
      <c r="H35" s="26"/>
      <c r="I35" s="26"/>
      <c r="J35" s="26"/>
      <c r="K35" s="26"/>
      <c r="L35" s="34"/>
      <c r="M35" s="176"/>
      <c r="N35" s="26"/>
      <c r="O35" s="176"/>
      <c r="P35" s="26"/>
      <c r="Q35" s="34"/>
      <c r="R35" s="26">
        <f>United_Kingdom!R29</f>
        <v>0</v>
      </c>
      <c r="S35" s="26">
        <f>United_Kingdom!S29</f>
        <v>0</v>
      </c>
      <c r="T35" s="26">
        <f>United_Kingdom!T29</f>
        <v>0</v>
      </c>
      <c r="U35" s="26">
        <f>United_Kingdom!U29</f>
        <v>0</v>
      </c>
      <c r="V35" s="34">
        <f t="shared" si="31"/>
        <v>0</v>
      </c>
      <c r="W35" s="26">
        <f>United_Kingdom!W29</f>
        <v>20.399999999999999</v>
      </c>
      <c r="X35" s="26">
        <f>United_Kingdom!X29</f>
        <v>50.000000000000341</v>
      </c>
      <c r="Y35" s="26">
        <f>United_Kingdom!Y29</f>
        <v>44.362226929304754</v>
      </c>
      <c r="Z35" s="26">
        <f>United_Kingdom!Z29</f>
        <v>42.237773070696001</v>
      </c>
      <c r="AA35" s="34">
        <f t="shared" si="32"/>
        <v>157.00000000000111</v>
      </c>
      <c r="AB35" s="26">
        <f>United_Kingdom!AB29</f>
        <v>18</v>
      </c>
      <c r="AC35" s="26">
        <f>United_Kingdom!AC29</f>
        <v>5</v>
      </c>
      <c r="AD35" s="176">
        <f>United_Kingdom!AD29</f>
        <v>6</v>
      </c>
      <c r="AE35" s="26">
        <f>United_Kingdom!AE29</f>
        <v>6</v>
      </c>
      <c r="AF35" s="34">
        <f t="shared" si="33"/>
        <v>35</v>
      </c>
      <c r="AG35" s="26">
        <f>United_Kingdom!AG29</f>
        <v>9</v>
      </c>
      <c r="AH35" s="26">
        <f>United_Kingdom!AH29</f>
        <v>6</v>
      </c>
      <c r="AI35" s="26">
        <f>United_Kingdom!AI29</f>
        <v>9</v>
      </c>
      <c r="AJ35" s="383"/>
      <c r="AK35" s="26">
        <f t="shared" si="26"/>
        <v>30</v>
      </c>
    </row>
    <row r="36" spans="1:41" s="25" customFormat="1" ht="10.95" customHeight="1" outlineLevel="1" x14ac:dyDescent="0.2">
      <c r="A36" s="374"/>
      <c r="B36" s="33" t="s">
        <v>73</v>
      </c>
      <c r="C36" s="26"/>
      <c r="D36" s="26"/>
      <c r="E36" s="26"/>
      <c r="F36" s="26"/>
      <c r="G36" s="34"/>
      <c r="H36" s="26"/>
      <c r="I36" s="26"/>
      <c r="J36" s="26"/>
      <c r="K36" s="26"/>
      <c r="L36" s="34"/>
      <c r="M36" s="26"/>
      <c r="N36" s="26"/>
      <c r="O36" s="176"/>
      <c r="P36" s="26"/>
      <c r="Q36" s="34"/>
      <c r="R36" s="175">
        <v>0</v>
      </c>
      <c r="S36" s="175">
        <v>0</v>
      </c>
      <c r="T36" s="175">
        <v>0</v>
      </c>
      <c r="U36" s="175">
        <v>0</v>
      </c>
      <c r="V36" s="34">
        <f>SUM(R36:U36)</f>
        <v>0</v>
      </c>
      <c r="W36" s="26">
        <f>Betano!W21</f>
        <v>13.9</v>
      </c>
      <c r="X36" s="26">
        <f>Betano!X21</f>
        <v>29.2</v>
      </c>
      <c r="Y36" s="26">
        <f>Betano!Y21</f>
        <v>29.900000000000002</v>
      </c>
      <c r="Z36" s="26">
        <f>Betano!Z21</f>
        <v>23.099999999999984</v>
      </c>
      <c r="AA36" s="34">
        <f t="shared" si="32"/>
        <v>96.09999999999998</v>
      </c>
      <c r="AB36" s="26">
        <f>Betano!AB21</f>
        <v>26</v>
      </c>
      <c r="AC36" s="26">
        <f>Betano!AC21</f>
        <v>35</v>
      </c>
      <c r="AD36" s="176">
        <f>Betano!AD21</f>
        <v>72</v>
      </c>
      <c r="AE36" s="26">
        <f>Betano!AE21</f>
        <v>54</v>
      </c>
      <c r="AF36" s="34">
        <f t="shared" si="33"/>
        <v>187</v>
      </c>
      <c r="AG36" s="26">
        <f>Betano!AG21</f>
        <v>42</v>
      </c>
      <c r="AH36" s="26">
        <f>Betano!AH21</f>
        <v>63</v>
      </c>
      <c r="AI36" s="26">
        <f>Betano!AI21</f>
        <v>34</v>
      </c>
      <c r="AJ36" s="383"/>
      <c r="AK36" s="26">
        <f t="shared" si="26"/>
        <v>193</v>
      </c>
    </row>
    <row r="37" spans="1:41" s="25" customFormat="1" ht="10.95" customHeight="1" outlineLevel="1" x14ac:dyDescent="0.2">
      <c r="A37" s="374"/>
      <c r="B37" s="33" t="s">
        <v>57</v>
      </c>
      <c r="C37" s="26"/>
      <c r="D37" s="26"/>
      <c r="E37" s="26"/>
      <c r="F37" s="26"/>
      <c r="G37" s="34"/>
      <c r="H37" s="26"/>
      <c r="I37" s="26"/>
      <c r="J37" s="26"/>
      <c r="K37" s="26"/>
      <c r="L37" s="34"/>
      <c r="M37" s="176"/>
      <c r="N37" s="26"/>
      <c r="O37" s="176"/>
      <c r="P37" s="26"/>
      <c r="Q37" s="34"/>
      <c r="R37" s="26">
        <v>-2.1999999999999988</v>
      </c>
      <c r="S37" s="26">
        <v>-2.5999999999999988</v>
      </c>
      <c r="T37" s="26">
        <v>-1.1999999999999993</v>
      </c>
      <c r="U37" s="26">
        <v>-1.6000000000000014</v>
      </c>
      <c r="V37" s="34">
        <f t="shared" si="31"/>
        <v>-7.5999999999999979</v>
      </c>
      <c r="W37" s="26">
        <v>-0.89999999999999947</v>
      </c>
      <c r="X37" s="26">
        <v>0.30000000000000071</v>
      </c>
      <c r="Y37" s="26">
        <v>-1.9000000000000008</v>
      </c>
      <c r="Z37" s="26">
        <v>-4.8000000000000043</v>
      </c>
      <c r="AA37" s="34">
        <f t="shared" si="32"/>
        <v>-7.3000000000000043</v>
      </c>
      <c r="AB37" s="26">
        <v>-5</v>
      </c>
      <c r="AC37" s="26">
        <v>-6</v>
      </c>
      <c r="AD37" s="176">
        <v>-2</v>
      </c>
      <c r="AE37" s="26">
        <v>6</v>
      </c>
      <c r="AF37" s="34">
        <f t="shared" si="33"/>
        <v>-7</v>
      </c>
      <c r="AG37" s="26">
        <v>-22</v>
      </c>
      <c r="AH37" s="26">
        <v>-26</v>
      </c>
      <c r="AI37" s="26">
        <v>-16</v>
      </c>
      <c r="AJ37" s="383"/>
      <c r="AK37" s="26">
        <f t="shared" si="26"/>
        <v>-58</v>
      </c>
      <c r="AO37" s="60"/>
    </row>
    <row r="38" spans="1:41" s="65" customFormat="1" ht="10.95" customHeight="1" x14ac:dyDescent="0.2">
      <c r="A38" s="61" t="s">
        <v>74</v>
      </c>
      <c r="B38" s="62"/>
      <c r="C38" s="63">
        <f t="shared" ref="C38:AK38" si="34">C32/C17</f>
        <v>0.43766271333526185</v>
      </c>
      <c r="D38" s="63">
        <f t="shared" si="34"/>
        <v>0.39578454332552726</v>
      </c>
      <c r="E38" s="63">
        <f t="shared" si="34"/>
        <v>0.40989702517162435</v>
      </c>
      <c r="F38" s="63">
        <f t="shared" si="34"/>
        <v>0.41138790035587181</v>
      </c>
      <c r="G38" s="64">
        <f t="shared" si="34"/>
        <v>0.41360394953373558</v>
      </c>
      <c r="H38" s="63">
        <f t="shared" si="34"/>
        <v>0.46947082767978293</v>
      </c>
      <c r="I38" s="63">
        <f t="shared" si="34"/>
        <v>0.30047443331576185</v>
      </c>
      <c r="J38" s="63">
        <f t="shared" si="34"/>
        <v>0.40241011457921783</v>
      </c>
      <c r="K38" s="63">
        <f t="shared" si="34"/>
        <v>0.38082191780821939</v>
      </c>
      <c r="L38" s="64">
        <f t="shared" si="34"/>
        <v>0.39691672198864064</v>
      </c>
      <c r="M38" s="63">
        <f t="shared" si="34"/>
        <v>0.47204968944099374</v>
      </c>
      <c r="N38" s="63">
        <f t="shared" si="34"/>
        <v>0.49771214642262918</v>
      </c>
      <c r="O38" s="63">
        <f t="shared" si="34"/>
        <v>0.49802778254158764</v>
      </c>
      <c r="P38" s="63">
        <f t="shared" si="34"/>
        <v>0.46929613596280245</v>
      </c>
      <c r="Q38" s="64">
        <f t="shared" si="34"/>
        <v>0.48497617256082254</v>
      </c>
      <c r="R38" s="63">
        <f t="shared" si="34"/>
        <v>0.46606803660853041</v>
      </c>
      <c r="S38" s="63">
        <f t="shared" si="34"/>
        <v>0.46986551552382527</v>
      </c>
      <c r="T38" s="63">
        <f t="shared" si="34"/>
        <v>0.49330218068535808</v>
      </c>
      <c r="U38" s="63">
        <f t="shared" si="34"/>
        <v>0.42062146892655472</v>
      </c>
      <c r="V38" s="64">
        <f t="shared" si="34"/>
        <v>0.46116773327012733</v>
      </c>
      <c r="W38" s="63">
        <f t="shared" si="34"/>
        <v>0.42219056880946582</v>
      </c>
      <c r="X38" s="63">
        <f t="shared" si="34"/>
        <v>0.41829051624256358</v>
      </c>
      <c r="Y38" s="63">
        <f t="shared" si="34"/>
        <v>0.42067705514073911</v>
      </c>
      <c r="Z38" s="63">
        <f t="shared" si="34"/>
        <v>0.39066789465487278</v>
      </c>
      <c r="AA38" s="64">
        <f t="shared" si="34"/>
        <v>0.41213413415441674</v>
      </c>
      <c r="AB38" s="63">
        <f t="shared" si="34"/>
        <v>0.37369519832985387</v>
      </c>
      <c r="AC38" s="63">
        <f t="shared" si="34"/>
        <v>0.36093418259023352</v>
      </c>
      <c r="AD38" s="63">
        <f t="shared" si="34"/>
        <v>0.41683569979716023</v>
      </c>
      <c r="AE38" s="63">
        <f t="shared" si="34"/>
        <v>0.39122649955237243</v>
      </c>
      <c r="AF38" s="64">
        <f t="shared" si="34"/>
        <v>0.38621034224331752</v>
      </c>
      <c r="AG38" s="63">
        <f t="shared" si="34"/>
        <v>0.36273538156590684</v>
      </c>
      <c r="AH38" s="63">
        <f t="shared" si="34"/>
        <v>0.3641851106639839</v>
      </c>
      <c r="AI38" s="63">
        <f t="shared" si="34"/>
        <v>0.36559139784946237</v>
      </c>
      <c r="AJ38" s="343"/>
      <c r="AK38" s="63">
        <f t="shared" si="34"/>
        <v>0.37146994931209271</v>
      </c>
    </row>
    <row r="39" spans="1:41" s="10" customFormat="1" ht="10.95" customHeight="1" x14ac:dyDescent="0.2">
      <c r="A39" s="27" t="s">
        <v>58</v>
      </c>
      <c r="B39" s="21"/>
      <c r="C39" s="22"/>
      <c r="D39" s="22"/>
      <c r="E39" s="22"/>
      <c r="F39" s="22"/>
      <c r="G39" s="23"/>
      <c r="H39" s="66"/>
      <c r="I39" s="66"/>
      <c r="J39" s="66"/>
      <c r="K39" s="66"/>
      <c r="L39" s="31"/>
      <c r="M39" s="30">
        <f t="shared" ref="M39:AH39" si="35">(M32-H32)/H32</f>
        <v>4.3352601156069363E-2</v>
      </c>
      <c r="N39" s="30">
        <f t="shared" si="35"/>
        <v>3.1982456140350912</v>
      </c>
      <c r="O39" s="30">
        <f t="shared" si="35"/>
        <v>0.42562592047127779</v>
      </c>
      <c r="P39" s="30">
        <f t="shared" si="35"/>
        <v>1.1057553956834503</v>
      </c>
      <c r="Q39" s="31">
        <f t="shared" si="35"/>
        <v>0.79669206467199227</v>
      </c>
      <c r="R39" s="30">
        <f t="shared" si="35"/>
        <v>0.86911357340720163</v>
      </c>
      <c r="S39" s="30">
        <f t="shared" si="35"/>
        <v>0.18261596322607487</v>
      </c>
      <c r="T39" s="30">
        <f t="shared" si="35"/>
        <v>9.0564738292012406E-2</v>
      </c>
      <c r="U39" s="30">
        <f t="shared" si="35"/>
        <v>1.742398360096175E-2</v>
      </c>
      <c r="V39" s="31">
        <f t="shared" si="35"/>
        <v>0.20748862225900042</v>
      </c>
      <c r="W39" s="30">
        <f t="shared" si="35"/>
        <v>0.28454983327158262</v>
      </c>
      <c r="X39" s="30">
        <f t="shared" si="35"/>
        <v>0.34628975265017686</v>
      </c>
      <c r="Y39" s="30">
        <f t="shared" si="35"/>
        <v>0.16324597410799102</v>
      </c>
      <c r="Z39" s="30">
        <f t="shared" si="35"/>
        <v>0.30456682337138158</v>
      </c>
      <c r="AA39" s="31">
        <f t="shared" si="35"/>
        <v>0.27171492204899639</v>
      </c>
      <c r="AB39" s="30">
        <f t="shared" si="35"/>
        <v>3.259301990193237E-2</v>
      </c>
      <c r="AC39" s="30">
        <f t="shared" si="35"/>
        <v>-0.10761154855643058</v>
      </c>
      <c r="AD39" s="30">
        <f t="shared" si="35"/>
        <v>0.11563517915309281</v>
      </c>
      <c r="AE39" s="30">
        <f t="shared" si="35"/>
        <v>0.12483912483912731</v>
      </c>
      <c r="AF39" s="31">
        <f t="shared" si="35"/>
        <v>4.1357941533073102E-2</v>
      </c>
      <c r="AG39" s="30">
        <f t="shared" si="35"/>
        <v>2.23463687150838E-2</v>
      </c>
      <c r="AH39" s="30">
        <f t="shared" si="35"/>
        <v>6.4705882352941183E-2</v>
      </c>
      <c r="AI39" s="30">
        <f>(AI32-AD32)/AD32</f>
        <v>-9.002433090024331E-2</v>
      </c>
      <c r="AJ39" s="337"/>
      <c r="AK39" s="30"/>
    </row>
    <row r="40" spans="1:41" s="10" customFormat="1" ht="10.95" customHeight="1" x14ac:dyDescent="0.2">
      <c r="A40" s="21"/>
      <c r="B40" s="21"/>
      <c r="C40" s="26"/>
      <c r="D40" s="26"/>
      <c r="E40" s="26"/>
      <c r="F40" s="26"/>
      <c r="G40" s="34"/>
      <c r="H40" s="26"/>
      <c r="I40" s="26"/>
      <c r="J40" s="26"/>
      <c r="K40" s="26"/>
      <c r="L40" s="34"/>
      <c r="M40" s="26"/>
      <c r="N40" s="26"/>
      <c r="O40" s="26"/>
      <c r="P40" s="26"/>
      <c r="Q40" s="34"/>
      <c r="R40" s="26"/>
      <c r="S40" s="26"/>
      <c r="T40" s="26"/>
      <c r="U40" s="26"/>
      <c r="V40" s="34"/>
      <c r="W40" s="26"/>
      <c r="X40" s="26"/>
      <c r="Y40" s="26"/>
      <c r="Z40" s="26"/>
      <c r="AA40" s="34"/>
      <c r="AB40" s="26"/>
      <c r="AC40" s="26"/>
      <c r="AD40" s="26"/>
      <c r="AE40" s="26"/>
      <c r="AF40" s="34"/>
      <c r="AG40" s="26"/>
      <c r="AH40" s="26"/>
      <c r="AI40" s="26"/>
      <c r="AJ40" s="170"/>
      <c r="AK40" s="26"/>
    </row>
    <row r="41" spans="1:41" s="68" customFormat="1" ht="10.95" customHeight="1" x14ac:dyDescent="0.2">
      <c r="A41" s="237" t="s">
        <v>75</v>
      </c>
      <c r="B41" s="102"/>
      <c r="C41" s="33"/>
      <c r="D41" s="33"/>
      <c r="E41" s="33"/>
      <c r="F41" s="33"/>
      <c r="G41" s="78"/>
      <c r="H41" s="79"/>
      <c r="I41" s="79"/>
      <c r="J41" s="79"/>
      <c r="K41" s="79"/>
      <c r="L41" s="78"/>
      <c r="M41" s="79"/>
      <c r="N41" s="79"/>
      <c r="O41" s="79"/>
      <c r="P41" s="79"/>
      <c r="Q41" s="78"/>
      <c r="R41" s="79"/>
      <c r="S41" s="79"/>
      <c r="T41" s="79"/>
      <c r="U41" s="79"/>
      <c r="V41" s="78"/>
      <c r="W41" s="79"/>
      <c r="X41" s="79"/>
      <c r="Y41" s="79"/>
      <c r="Z41" s="79"/>
      <c r="AA41" s="78"/>
      <c r="AB41" s="79"/>
      <c r="AC41" s="79"/>
      <c r="AD41" s="79"/>
      <c r="AE41" s="79"/>
      <c r="AF41" s="78"/>
      <c r="AG41" s="79"/>
      <c r="AH41" s="79"/>
      <c r="AI41" s="79"/>
      <c r="AJ41" s="102"/>
      <c r="AK41" s="79"/>
    </row>
    <row r="42" spans="1:41" s="10" customFormat="1" ht="10.95" customHeight="1" x14ac:dyDescent="0.2">
      <c r="A42" s="302" t="s">
        <v>72</v>
      </c>
      <c r="B42" s="36"/>
      <c r="C42" s="72"/>
      <c r="D42" s="72"/>
      <c r="E42" s="72"/>
      <c r="F42" s="72"/>
      <c r="G42" s="73"/>
      <c r="H42" s="72"/>
      <c r="I42" s="72"/>
      <c r="J42" s="72"/>
      <c r="K42" s="72"/>
      <c r="L42" s="73"/>
      <c r="M42" s="72"/>
      <c r="N42" s="72"/>
      <c r="O42" s="72"/>
      <c r="P42" s="72"/>
      <c r="Q42" s="73"/>
      <c r="R42" s="72"/>
      <c r="S42" s="72"/>
      <c r="T42" s="72"/>
      <c r="U42" s="72"/>
      <c r="V42" s="73"/>
      <c r="W42" s="72"/>
      <c r="X42" s="72"/>
      <c r="Y42" s="72"/>
      <c r="Z42" s="72"/>
      <c r="AA42" s="73"/>
      <c r="AB42" s="74">
        <f>AB32</f>
        <v>358</v>
      </c>
      <c r="AC42" s="74">
        <v>340</v>
      </c>
      <c r="AD42" s="74">
        <f t="shared" ref="AD42:AE42" si="36">AD32</f>
        <v>411</v>
      </c>
      <c r="AE42" s="74">
        <f t="shared" si="36"/>
        <v>437</v>
      </c>
      <c r="AF42" s="75">
        <f>AF32</f>
        <v>1546</v>
      </c>
      <c r="AG42" s="74">
        <f>AG32</f>
        <v>366</v>
      </c>
      <c r="AH42" s="74">
        <f>AH32</f>
        <v>362</v>
      </c>
      <c r="AI42" s="74">
        <f>AI32</f>
        <v>374</v>
      </c>
      <c r="AJ42" s="337"/>
      <c r="AK42" s="74">
        <f t="shared" ref="AK42:AK54" si="37">SUM(AG42:AI42,AE42)</f>
        <v>1539</v>
      </c>
    </row>
    <row r="43" spans="1:41" s="10" customFormat="1" ht="10.95" customHeight="1" x14ac:dyDescent="0.2">
      <c r="A43" s="304" t="s">
        <v>76</v>
      </c>
      <c r="B43" s="33"/>
      <c r="C43" s="33"/>
      <c r="D43" s="33"/>
      <c r="E43" s="33"/>
      <c r="F43" s="33"/>
      <c r="G43" s="78"/>
      <c r="H43" s="79"/>
      <c r="I43" s="79"/>
      <c r="J43" s="79"/>
      <c r="K43" s="79"/>
      <c r="L43" s="78"/>
      <c r="M43" s="79"/>
      <c r="N43" s="79"/>
      <c r="O43" s="79"/>
      <c r="P43" s="79"/>
      <c r="Q43" s="78"/>
      <c r="R43" s="79"/>
      <c r="S43" s="79"/>
      <c r="T43" s="79"/>
      <c r="U43" s="79"/>
      <c r="V43" s="78"/>
      <c r="W43" s="79"/>
      <c r="X43" s="79"/>
      <c r="Y43" s="79"/>
      <c r="Z43" s="79"/>
      <c r="AA43" s="78"/>
      <c r="AB43" s="77">
        <v>-53.8</v>
      </c>
      <c r="AC43" s="77">
        <v>-55</v>
      </c>
      <c r="AD43" s="77">
        <v>-57</v>
      </c>
      <c r="AE43" s="79">
        <f>AF43-SUM(AB43:AD43)</f>
        <v>-54.599999999999966</v>
      </c>
      <c r="AF43" s="76">
        <f>'Adj net income calc'!H70</f>
        <v>-220.39999999999998</v>
      </c>
      <c r="AG43" s="77">
        <v>-56</v>
      </c>
      <c r="AH43" s="77">
        <v>-58</v>
      </c>
      <c r="AI43" s="77">
        <v>-64</v>
      </c>
      <c r="AJ43" s="337"/>
      <c r="AK43" s="79">
        <f t="shared" si="37"/>
        <v>-232.59999999999997</v>
      </c>
    </row>
    <row r="44" spans="1:41" s="10" customFormat="1" ht="10.95" customHeight="1" x14ac:dyDescent="0.2">
      <c r="A44" s="304" t="s">
        <v>77</v>
      </c>
      <c r="B44" s="338"/>
      <c r="C44" s="33"/>
      <c r="D44" s="33"/>
      <c r="E44" s="33"/>
      <c r="F44" s="33"/>
      <c r="G44" s="78"/>
      <c r="H44" s="79"/>
      <c r="I44" s="79"/>
      <c r="J44" s="79"/>
      <c r="K44" s="79"/>
      <c r="L44" s="78"/>
      <c r="M44" s="79"/>
      <c r="N44" s="79"/>
      <c r="O44" s="79"/>
      <c r="P44" s="79"/>
      <c r="Q44" s="78"/>
      <c r="R44" s="79"/>
      <c r="S44" s="79"/>
      <c r="T44" s="79"/>
      <c r="U44" s="79"/>
      <c r="V44" s="78"/>
      <c r="W44" s="79"/>
      <c r="X44" s="79"/>
      <c r="Y44" s="79"/>
      <c r="Z44" s="79"/>
      <c r="AA44" s="78"/>
      <c r="AB44" s="77">
        <v>0</v>
      </c>
      <c r="AC44" s="77">
        <v>0</v>
      </c>
      <c r="AD44" s="79">
        <v>0</v>
      </c>
      <c r="AE44" s="79">
        <f t="shared" ref="AE44:AE53" si="38">AF44-SUM(AB44:AD44)</f>
        <v>0</v>
      </c>
      <c r="AF44" s="76">
        <f>'Adj net income calc'!H71</f>
        <v>0</v>
      </c>
      <c r="AG44" s="77">
        <v>0</v>
      </c>
      <c r="AH44" s="77">
        <v>0</v>
      </c>
      <c r="AI44" s="77">
        <v>0</v>
      </c>
      <c r="AJ44" s="337"/>
      <c r="AK44" s="79">
        <f t="shared" si="37"/>
        <v>0</v>
      </c>
    </row>
    <row r="45" spans="1:41" s="10" customFormat="1" ht="10.95" customHeight="1" x14ac:dyDescent="0.2">
      <c r="A45" s="304" t="s">
        <v>78</v>
      </c>
      <c r="B45" s="338"/>
      <c r="C45" s="33"/>
      <c r="D45" s="33"/>
      <c r="E45" s="33"/>
      <c r="F45" s="33"/>
      <c r="G45" s="78"/>
      <c r="H45" s="79"/>
      <c r="I45" s="79"/>
      <c r="J45" s="79"/>
      <c r="K45" s="79"/>
      <c r="L45" s="78"/>
      <c r="M45" s="79"/>
      <c r="N45" s="79"/>
      <c r="O45" s="79"/>
      <c r="P45" s="79"/>
      <c r="Q45" s="78"/>
      <c r="R45" s="79"/>
      <c r="S45" s="79"/>
      <c r="T45" s="79"/>
      <c r="U45" s="79"/>
      <c r="V45" s="78"/>
      <c r="W45" s="79"/>
      <c r="X45" s="79"/>
      <c r="Y45" s="79"/>
      <c r="Z45" s="79"/>
      <c r="AA45" s="78"/>
      <c r="AB45" s="77">
        <v>0</v>
      </c>
      <c r="AC45" s="77">
        <v>0</v>
      </c>
      <c r="AD45" s="79">
        <v>0</v>
      </c>
      <c r="AE45" s="79">
        <f t="shared" si="38"/>
        <v>0</v>
      </c>
      <c r="AF45" s="76">
        <f>'Adj net income calc'!H72</f>
        <v>0</v>
      </c>
      <c r="AG45" s="77">
        <v>0</v>
      </c>
      <c r="AH45" s="77">
        <v>0</v>
      </c>
      <c r="AI45" s="77">
        <v>0</v>
      </c>
      <c r="AJ45" s="337"/>
      <c r="AK45" s="79">
        <f t="shared" si="37"/>
        <v>0</v>
      </c>
    </row>
    <row r="46" spans="1:41" s="10" customFormat="1" ht="10.95" customHeight="1" x14ac:dyDescent="0.2">
      <c r="A46" s="302" t="s">
        <v>79</v>
      </c>
      <c r="B46" s="340"/>
      <c r="C46" s="36"/>
      <c r="D46" s="36"/>
      <c r="E46" s="36"/>
      <c r="F46" s="36"/>
      <c r="G46" s="384"/>
      <c r="H46" s="80"/>
      <c r="I46" s="80"/>
      <c r="J46" s="80"/>
      <c r="K46" s="80"/>
      <c r="L46" s="384"/>
      <c r="M46" s="80"/>
      <c r="N46" s="80"/>
      <c r="O46" s="80"/>
      <c r="P46" s="80"/>
      <c r="Q46" s="384"/>
      <c r="R46" s="80"/>
      <c r="S46" s="80"/>
      <c r="T46" s="80"/>
      <c r="U46" s="80"/>
      <c r="V46" s="384"/>
      <c r="W46" s="80"/>
      <c r="X46" s="80"/>
      <c r="Y46" s="80"/>
      <c r="Z46" s="80"/>
      <c r="AA46" s="384"/>
      <c r="AB46" s="74">
        <f>SUM(AB42:AB45)</f>
        <v>304.2</v>
      </c>
      <c r="AC46" s="74">
        <f>SUM(AC42:AC45)</f>
        <v>285</v>
      </c>
      <c r="AD46" s="74">
        <f>SUM(AD42:AD45)</f>
        <v>354</v>
      </c>
      <c r="AE46" s="74">
        <f>SUM(AE42:AE45)</f>
        <v>382.40000000000003</v>
      </c>
      <c r="AF46" s="75">
        <f>'Adj net income calc'!H73</f>
        <v>1325.1</v>
      </c>
      <c r="AG46" s="74">
        <f>SUM(AG42:AG45)</f>
        <v>310</v>
      </c>
      <c r="AH46" s="74">
        <f>SUM(AH42:AH45)</f>
        <v>304</v>
      </c>
      <c r="AI46" s="74">
        <f>SUM(AI42:AI45)</f>
        <v>310</v>
      </c>
      <c r="AJ46" s="337"/>
      <c r="AK46" s="74">
        <f t="shared" si="37"/>
        <v>1306.4000000000001</v>
      </c>
    </row>
    <row r="47" spans="1:41" ht="10.95" customHeight="1" x14ac:dyDescent="0.3">
      <c r="A47" s="304" t="s">
        <v>80</v>
      </c>
      <c r="B47" s="33"/>
      <c r="C47" s="137"/>
      <c r="D47" s="137"/>
      <c r="E47" s="137"/>
      <c r="F47" s="137"/>
      <c r="G47" s="255"/>
      <c r="H47" s="137"/>
      <c r="I47" s="137"/>
      <c r="J47" s="137"/>
      <c r="K47" s="137"/>
      <c r="L47" s="255"/>
      <c r="M47" s="137"/>
      <c r="N47" s="137"/>
      <c r="O47" s="137"/>
      <c r="P47" s="137"/>
      <c r="Q47" s="255"/>
      <c r="R47" s="137"/>
      <c r="S47" s="137"/>
      <c r="T47" s="137"/>
      <c r="U47" s="137"/>
      <c r="V47" s="255"/>
      <c r="W47" s="137"/>
      <c r="X47" s="137"/>
      <c r="Y47" s="137"/>
      <c r="Z47" s="137"/>
      <c r="AA47" s="255"/>
      <c r="AB47" s="84">
        <v>-55</v>
      </c>
      <c r="AC47" s="84">
        <v>-56</v>
      </c>
      <c r="AD47" s="84">
        <v>-48</v>
      </c>
      <c r="AE47" s="84">
        <f t="shared" si="38"/>
        <v>-78.599999999999994</v>
      </c>
      <c r="AF47" s="83">
        <f>'Adj net income calc'!H74</f>
        <v>-237.6</v>
      </c>
      <c r="AG47" s="84">
        <v>-55.7</v>
      </c>
      <c r="AH47" s="84">
        <v>-53</v>
      </c>
      <c r="AI47" s="84">
        <v>-82</v>
      </c>
      <c r="AJ47" s="137"/>
      <c r="AK47" s="84">
        <f t="shared" si="37"/>
        <v>-269.29999999999995</v>
      </c>
    </row>
    <row r="48" spans="1:41" ht="10.95" customHeight="1" x14ac:dyDescent="0.3">
      <c r="A48" s="302" t="s">
        <v>81</v>
      </c>
      <c r="B48" s="350"/>
      <c r="C48" s="350"/>
      <c r="D48" s="350"/>
      <c r="E48" s="350"/>
      <c r="F48" s="350"/>
      <c r="G48" s="385"/>
      <c r="H48" s="350"/>
      <c r="I48" s="350"/>
      <c r="J48" s="350"/>
      <c r="K48" s="350"/>
      <c r="L48" s="385"/>
      <c r="M48" s="350"/>
      <c r="N48" s="350"/>
      <c r="O48" s="350"/>
      <c r="P48" s="350"/>
      <c r="Q48" s="385"/>
      <c r="R48" s="350"/>
      <c r="S48" s="350"/>
      <c r="T48" s="350"/>
      <c r="U48" s="350"/>
      <c r="V48" s="385"/>
      <c r="W48" s="350"/>
      <c r="X48" s="350"/>
      <c r="Y48" s="350"/>
      <c r="Z48" s="350"/>
      <c r="AA48" s="385"/>
      <c r="AB48" s="86">
        <f>SUM(AB46:AB47)</f>
        <v>249.2</v>
      </c>
      <c r="AC48" s="86">
        <f>SUM(AC46:AC47)</f>
        <v>229</v>
      </c>
      <c r="AD48" s="86">
        <f>SUM(AD46:AD47)</f>
        <v>306</v>
      </c>
      <c r="AE48" s="86">
        <f>SUM(AE46:AE47)</f>
        <v>303.80000000000007</v>
      </c>
      <c r="AF48" s="87">
        <f>'Adj net income calc'!H75</f>
        <v>1087.5</v>
      </c>
      <c r="AG48" s="86">
        <f>SUM(AG46:AG47)</f>
        <v>254.3</v>
      </c>
      <c r="AH48" s="86">
        <f>SUM(AH46:AH47)</f>
        <v>251</v>
      </c>
      <c r="AI48" s="86">
        <f>SUM(AI46:AI47)</f>
        <v>228</v>
      </c>
      <c r="AJ48" s="137"/>
      <c r="AK48" s="86">
        <f t="shared" si="37"/>
        <v>1037.0999999999999</v>
      </c>
    </row>
    <row r="49" spans="1:37" ht="10.95" customHeight="1" x14ac:dyDescent="0.3">
      <c r="A49" s="304" t="s">
        <v>82</v>
      </c>
      <c r="B49" s="137"/>
      <c r="C49" s="137"/>
      <c r="D49" s="137"/>
      <c r="E49" s="137"/>
      <c r="F49" s="137"/>
      <c r="G49" s="255"/>
      <c r="H49" s="137"/>
      <c r="I49" s="137"/>
      <c r="J49" s="137"/>
      <c r="K49" s="137"/>
      <c r="L49" s="255"/>
      <c r="M49" s="137"/>
      <c r="N49" s="137"/>
      <c r="O49" s="137"/>
      <c r="P49" s="137"/>
      <c r="Q49" s="255"/>
      <c r="R49" s="137"/>
      <c r="S49" s="137"/>
      <c r="T49" s="137"/>
      <c r="U49" s="137"/>
      <c r="V49" s="255"/>
      <c r="W49" s="137"/>
      <c r="X49" s="137"/>
      <c r="Y49" s="137"/>
      <c r="Z49" s="137"/>
      <c r="AA49" s="255"/>
      <c r="AB49" s="77">
        <v>-67.8</v>
      </c>
      <c r="AC49" s="77">
        <v>-73</v>
      </c>
      <c r="AD49" s="77">
        <v>-58</v>
      </c>
      <c r="AE49" s="77">
        <f t="shared" si="38"/>
        <v>-81.699999999999989</v>
      </c>
      <c r="AF49" s="76">
        <f>'Adj net income calc'!H76</f>
        <v>-280.5</v>
      </c>
      <c r="AG49" s="77">
        <v>-69.7</v>
      </c>
      <c r="AH49" s="77">
        <v>-67</v>
      </c>
      <c r="AI49" s="77">
        <v>-82</v>
      </c>
      <c r="AJ49" s="137"/>
      <c r="AK49" s="77">
        <f t="shared" si="37"/>
        <v>-300.39999999999998</v>
      </c>
    </row>
    <row r="50" spans="1:37" s="10" customFormat="1" ht="10.95" customHeight="1" x14ac:dyDescent="0.2">
      <c r="A50" s="302" t="s">
        <v>83</v>
      </c>
      <c r="B50" s="340"/>
      <c r="C50" s="36"/>
      <c r="D50" s="36"/>
      <c r="E50" s="36"/>
      <c r="F50" s="36"/>
      <c r="G50" s="384"/>
      <c r="H50" s="80"/>
      <c r="I50" s="80"/>
      <c r="J50" s="80"/>
      <c r="K50" s="80"/>
      <c r="L50" s="384"/>
      <c r="M50" s="80"/>
      <c r="N50" s="80"/>
      <c r="O50" s="80"/>
      <c r="P50" s="80"/>
      <c r="Q50" s="384"/>
      <c r="R50" s="80"/>
      <c r="S50" s="80"/>
      <c r="T50" s="80"/>
      <c r="U50" s="80"/>
      <c r="V50" s="384"/>
      <c r="W50" s="80"/>
      <c r="X50" s="80"/>
      <c r="Y50" s="80"/>
      <c r="Z50" s="80"/>
      <c r="AA50" s="384"/>
      <c r="AB50" s="74">
        <f>SUM(AB48:AB49)</f>
        <v>181.39999999999998</v>
      </c>
      <c r="AC50" s="74">
        <f>SUM(AC48:AC49)</f>
        <v>156</v>
      </c>
      <c r="AD50" s="74">
        <f>SUM(AD48:AD49)</f>
        <v>248</v>
      </c>
      <c r="AE50" s="74">
        <f>SUM(AE48:AE49)</f>
        <v>222.10000000000008</v>
      </c>
      <c r="AF50" s="75">
        <f>'Adj net income calc'!H77</f>
        <v>807</v>
      </c>
      <c r="AG50" s="74">
        <f>SUM(AG48:AG49)</f>
        <v>184.60000000000002</v>
      </c>
      <c r="AH50" s="74">
        <f>SUM(AH48:AH49)</f>
        <v>184</v>
      </c>
      <c r="AI50" s="74">
        <f>SUM(AI48:AI49)</f>
        <v>146</v>
      </c>
      <c r="AJ50" s="337"/>
      <c r="AK50" s="74">
        <f t="shared" si="37"/>
        <v>736.7</v>
      </c>
    </row>
    <row r="51" spans="1:37" ht="10.95" customHeight="1" x14ac:dyDescent="0.3">
      <c r="A51" s="304" t="s">
        <v>84</v>
      </c>
      <c r="B51" s="137"/>
      <c r="C51" s="137"/>
      <c r="D51" s="137"/>
      <c r="E51" s="137"/>
      <c r="F51" s="137"/>
      <c r="G51" s="255"/>
      <c r="H51" s="137"/>
      <c r="I51" s="137"/>
      <c r="J51" s="137"/>
      <c r="K51" s="137"/>
      <c r="L51" s="255"/>
      <c r="M51" s="137"/>
      <c r="N51" s="137"/>
      <c r="O51" s="137"/>
      <c r="P51" s="137"/>
      <c r="Q51" s="255"/>
      <c r="R51" s="137"/>
      <c r="S51" s="137"/>
      <c r="T51" s="137"/>
      <c r="U51" s="137"/>
      <c r="V51" s="255"/>
      <c r="W51" s="137"/>
      <c r="X51" s="137"/>
      <c r="Y51" s="137"/>
      <c r="Z51" s="137"/>
      <c r="AA51" s="255"/>
      <c r="AB51" s="84">
        <v>78.8</v>
      </c>
      <c r="AC51" s="84">
        <v>75</v>
      </c>
      <c r="AD51" s="84">
        <v>87</v>
      </c>
      <c r="AE51" s="84">
        <f t="shared" si="38"/>
        <v>102.29999999999995</v>
      </c>
      <c r="AF51" s="83">
        <f>'Adj net income calc'!H78</f>
        <v>343.09999999999997</v>
      </c>
      <c r="AG51" s="84">
        <v>82.9</v>
      </c>
      <c r="AH51" s="84">
        <v>81</v>
      </c>
      <c r="AI51" s="84">
        <v>82</v>
      </c>
      <c r="AJ51" s="137"/>
      <c r="AK51" s="84">
        <f t="shared" si="37"/>
        <v>348.19999999999993</v>
      </c>
    </row>
    <row r="52" spans="1:37" s="10" customFormat="1" ht="10.95" customHeight="1" x14ac:dyDescent="0.2">
      <c r="A52" s="386" t="s">
        <v>85</v>
      </c>
      <c r="B52" s="387"/>
      <c r="C52" s="56"/>
      <c r="D52" s="56"/>
      <c r="E52" s="56"/>
      <c r="F52" s="56"/>
      <c r="G52" s="130"/>
      <c r="H52" s="89"/>
      <c r="I52" s="89"/>
      <c r="J52" s="89"/>
      <c r="K52" s="89"/>
      <c r="L52" s="130"/>
      <c r="M52" s="89"/>
      <c r="N52" s="89"/>
      <c r="O52" s="89"/>
      <c r="P52" s="89"/>
      <c r="Q52" s="130"/>
      <c r="R52" s="89"/>
      <c r="S52" s="89"/>
      <c r="T52" s="89"/>
      <c r="U52" s="89"/>
      <c r="V52" s="130"/>
      <c r="W52" s="89"/>
      <c r="X52" s="89"/>
      <c r="Y52" s="89"/>
      <c r="Z52" s="89"/>
      <c r="AA52" s="130"/>
      <c r="AB52" s="90">
        <f>AB50-AB51</f>
        <v>102.59999999999998</v>
      </c>
      <c r="AC52" s="90">
        <f>AC50-AC51</f>
        <v>81</v>
      </c>
      <c r="AD52" s="90">
        <f>AD50-AD51</f>
        <v>161</v>
      </c>
      <c r="AE52" s="90">
        <f>AE50-AE51</f>
        <v>119.80000000000013</v>
      </c>
      <c r="AF52" s="91">
        <f>'Adj net income calc'!H79</f>
        <v>463.90000000000003</v>
      </c>
      <c r="AG52" s="90">
        <f>AG50-AG51</f>
        <v>101.70000000000002</v>
      </c>
      <c r="AH52" s="90">
        <f>AH50-AH51</f>
        <v>103</v>
      </c>
      <c r="AI52" s="90">
        <f>AI50-AI51</f>
        <v>64</v>
      </c>
      <c r="AJ52" s="337"/>
      <c r="AK52" s="90">
        <f t="shared" si="37"/>
        <v>388.50000000000017</v>
      </c>
    </row>
    <row r="53" spans="1:37" s="10" customFormat="1" ht="10.95" customHeight="1" x14ac:dyDescent="0.2">
      <c r="A53" s="304" t="s">
        <v>86</v>
      </c>
      <c r="B53" s="341"/>
      <c r="C53" s="21"/>
      <c r="D53" s="21"/>
      <c r="E53" s="21"/>
      <c r="F53" s="21"/>
      <c r="G53" s="202"/>
      <c r="H53" s="94"/>
      <c r="I53" s="94"/>
      <c r="J53" s="94"/>
      <c r="K53" s="94"/>
      <c r="L53" s="202"/>
      <c r="M53" s="94"/>
      <c r="N53" s="94"/>
      <c r="O53" s="94"/>
      <c r="P53" s="94"/>
      <c r="Q53" s="202"/>
      <c r="R53" s="94"/>
      <c r="S53" s="94"/>
      <c r="T53" s="94"/>
      <c r="U53" s="94"/>
      <c r="V53" s="202"/>
      <c r="W53" s="94"/>
      <c r="X53" s="94"/>
      <c r="Y53" s="94"/>
      <c r="Z53" s="94"/>
      <c r="AA53" s="202"/>
      <c r="AB53" s="77">
        <v>57</v>
      </c>
      <c r="AC53" s="77">
        <v>51</v>
      </c>
      <c r="AD53" s="77">
        <v>60</v>
      </c>
      <c r="AE53" s="77">
        <f t="shared" si="38"/>
        <v>71</v>
      </c>
      <c r="AF53" s="76">
        <v>239</v>
      </c>
      <c r="AG53" s="77">
        <v>59</v>
      </c>
      <c r="AH53" s="77">
        <v>53</v>
      </c>
      <c r="AI53" s="77">
        <f>(1-0.5178)*128</f>
        <v>61.721599999999995</v>
      </c>
      <c r="AJ53" s="337"/>
      <c r="AK53" s="77">
        <f t="shared" si="37"/>
        <v>244.7216</v>
      </c>
    </row>
    <row r="54" spans="1:37" s="10" customFormat="1" ht="10.95" customHeight="1" x14ac:dyDescent="0.2">
      <c r="A54" s="386" t="s">
        <v>87</v>
      </c>
      <c r="B54" s="387"/>
      <c r="C54" s="56"/>
      <c r="D54" s="56"/>
      <c r="E54" s="56"/>
      <c r="F54" s="56"/>
      <c r="G54" s="130"/>
      <c r="H54" s="89"/>
      <c r="I54" s="89"/>
      <c r="J54" s="89"/>
      <c r="K54" s="89"/>
      <c r="L54" s="130"/>
      <c r="M54" s="89"/>
      <c r="N54" s="89"/>
      <c r="O54" s="89"/>
      <c r="P54" s="89"/>
      <c r="Q54" s="130"/>
      <c r="R54" s="89"/>
      <c r="S54" s="89"/>
      <c r="T54" s="89"/>
      <c r="U54" s="89"/>
      <c r="V54" s="130"/>
      <c r="W54" s="89"/>
      <c r="X54" s="89"/>
      <c r="Y54" s="89"/>
      <c r="Z54" s="89"/>
      <c r="AA54" s="130"/>
      <c r="AB54" s="90">
        <f t="shared" ref="AB54:AI54" si="39">SUM(AB52:AB53)</f>
        <v>159.59999999999997</v>
      </c>
      <c r="AC54" s="90">
        <f t="shared" si="39"/>
        <v>132</v>
      </c>
      <c r="AD54" s="90">
        <f t="shared" si="39"/>
        <v>221</v>
      </c>
      <c r="AE54" s="90">
        <f t="shared" si="39"/>
        <v>190.80000000000013</v>
      </c>
      <c r="AF54" s="91">
        <f t="shared" si="39"/>
        <v>702.90000000000009</v>
      </c>
      <c r="AG54" s="90">
        <f t="shared" si="39"/>
        <v>160.70000000000002</v>
      </c>
      <c r="AH54" s="90">
        <f t="shared" si="39"/>
        <v>156</v>
      </c>
      <c r="AI54" s="90">
        <f t="shared" si="39"/>
        <v>125.7216</v>
      </c>
      <c r="AJ54" s="337"/>
      <c r="AK54" s="90">
        <f t="shared" si="37"/>
        <v>633.22160000000008</v>
      </c>
    </row>
    <row r="55" spans="1:37" ht="10.95" customHeight="1" x14ac:dyDescent="0.3">
      <c r="A55" s="27"/>
      <c r="B55" s="27"/>
      <c r="C55" s="27"/>
      <c r="D55" s="27"/>
      <c r="E55" s="27"/>
      <c r="F55" s="27"/>
      <c r="G55" s="27"/>
      <c r="H55" s="95"/>
      <c r="I55" s="95"/>
      <c r="J55" s="95"/>
      <c r="K55" s="95"/>
      <c r="L55" s="95"/>
      <c r="M55" s="95"/>
      <c r="N55" s="95"/>
      <c r="O55" s="95"/>
      <c r="P55" s="95"/>
      <c r="Q55" s="95"/>
      <c r="R55" s="95"/>
      <c r="S55" s="95"/>
      <c r="T55" s="95"/>
      <c r="U55" s="95"/>
      <c r="V55" s="95"/>
      <c r="W55" s="95"/>
      <c r="X55" s="95"/>
      <c r="Y55" s="95"/>
      <c r="Z55" s="95"/>
      <c r="AA55" s="95"/>
      <c r="AB55" s="95"/>
      <c r="AC55" s="95"/>
      <c r="AD55" s="95"/>
      <c r="AE55" s="95"/>
      <c r="AF55" s="95"/>
      <c r="AG55" s="95"/>
      <c r="AH55" s="95"/>
      <c r="AI55" s="95"/>
      <c r="AJ55" s="137"/>
      <c r="AK55" s="137"/>
    </row>
    <row r="56" spans="1:37" ht="10.95" customHeight="1" x14ac:dyDescent="0.3">
      <c r="A56" s="27"/>
      <c r="B56" s="27"/>
      <c r="C56" s="27"/>
      <c r="D56" s="27"/>
      <c r="E56" s="27"/>
      <c r="F56" s="27"/>
      <c r="G56" s="27"/>
      <c r="H56" s="95"/>
      <c r="I56" s="95"/>
      <c r="J56" s="95"/>
      <c r="K56" s="95"/>
      <c r="L56" s="95"/>
      <c r="M56" s="95"/>
      <c r="N56" s="95"/>
      <c r="O56" s="95"/>
      <c r="P56" s="95"/>
      <c r="Q56" s="95"/>
      <c r="R56" s="95"/>
      <c r="S56" s="95"/>
      <c r="T56" s="95"/>
      <c r="U56" s="95"/>
      <c r="V56" s="95"/>
      <c r="W56" s="95"/>
      <c r="X56" s="95"/>
      <c r="Y56" s="95"/>
      <c r="Z56" s="95"/>
      <c r="AA56" s="95"/>
      <c r="AB56" s="95"/>
      <c r="AC56" s="95"/>
      <c r="AD56" s="95"/>
      <c r="AE56" s="95"/>
      <c r="AF56" s="95"/>
      <c r="AG56" s="95"/>
      <c r="AH56" s="95"/>
      <c r="AI56" s="95"/>
      <c r="AJ56" s="137"/>
      <c r="AK56" s="137"/>
    </row>
    <row r="57" spans="1:37" ht="10.95" customHeight="1" thickBot="1" x14ac:dyDescent="0.35">
      <c r="A57" s="388" t="s">
        <v>88</v>
      </c>
      <c r="B57" s="19"/>
      <c r="C57" s="389"/>
      <c r="D57" s="389"/>
      <c r="E57" s="389"/>
      <c r="F57" s="389"/>
      <c r="G57" s="390"/>
      <c r="H57" s="390"/>
      <c r="I57" s="390"/>
      <c r="J57" s="390"/>
      <c r="K57" s="390"/>
      <c r="L57" s="390"/>
      <c r="M57" s="390"/>
      <c r="N57" s="390"/>
      <c r="O57" s="390"/>
      <c r="P57" s="390"/>
      <c r="Q57" s="390"/>
      <c r="R57" s="390"/>
      <c r="S57" s="390"/>
      <c r="T57" s="390"/>
      <c r="U57" s="390"/>
      <c r="V57" s="390"/>
      <c r="W57" s="390"/>
      <c r="X57" s="390"/>
      <c r="Y57" s="390"/>
      <c r="Z57" s="390"/>
      <c r="AA57" s="390"/>
      <c r="AB57" s="390"/>
      <c r="AC57" s="390"/>
      <c r="AD57" s="390"/>
      <c r="AE57" s="390"/>
      <c r="AF57" s="390"/>
      <c r="AG57" s="390"/>
      <c r="AH57" s="390"/>
      <c r="AI57" s="390"/>
      <c r="AJ57" s="137"/>
      <c r="AK57" s="137"/>
    </row>
    <row r="58" spans="1:37" s="24" customFormat="1" ht="10.95" customHeight="1" x14ac:dyDescent="0.2">
      <c r="A58" s="21" t="s">
        <v>89</v>
      </c>
      <c r="B58" s="21"/>
      <c r="C58" s="22">
        <v>10.1</v>
      </c>
      <c r="D58" s="22">
        <v>6.2000000000000011</v>
      </c>
      <c r="E58" s="22">
        <v>6.1999999999999975</v>
      </c>
      <c r="F58" s="22">
        <v>14.700000000000005</v>
      </c>
      <c r="G58" s="23">
        <f t="shared" ref="G58" si="40">SUM(C58:F58)</f>
        <v>37.200000000000003</v>
      </c>
      <c r="H58" s="22">
        <v>13.1</v>
      </c>
      <c r="I58" s="22">
        <v>5.7999999999999989</v>
      </c>
      <c r="J58" s="22">
        <v>15.9</v>
      </c>
      <c r="K58" s="22">
        <v>11.700000000000005</v>
      </c>
      <c r="L58" s="23">
        <f t="shared" ref="L58" si="41">SUM(H58:K58)</f>
        <v>46.5</v>
      </c>
      <c r="M58" s="22">
        <v>13.1</v>
      </c>
      <c r="N58" s="22">
        <v>14.799999999999999</v>
      </c>
      <c r="O58" s="22">
        <v>9.6000000000000032</v>
      </c>
      <c r="P58" s="22">
        <v>12.4</v>
      </c>
      <c r="Q58" s="23">
        <f t="shared" ref="Q58" si="42">SUM(M58:P58)</f>
        <v>49.9</v>
      </c>
      <c r="R58" s="22">
        <v>19</v>
      </c>
      <c r="S58" s="22">
        <v>7</v>
      </c>
      <c r="T58" s="22">
        <v>10.399999999999999</v>
      </c>
      <c r="U58" s="22">
        <v>31.800000000000004</v>
      </c>
      <c r="V58" s="23">
        <f>SUM(R58:U58)</f>
        <v>68.2</v>
      </c>
      <c r="W58" s="22">
        <v>24.5</v>
      </c>
      <c r="X58" s="22">
        <v>18.200000000000003</v>
      </c>
      <c r="Y58" s="96">
        <v>31.799999999999997</v>
      </c>
      <c r="Z58" s="22">
        <v>27.599999999999994</v>
      </c>
      <c r="AA58" s="23">
        <f>SUM(W58:Z58)</f>
        <v>102.1</v>
      </c>
      <c r="AB58" s="22">
        <v>45</v>
      </c>
      <c r="AC58" s="22">
        <v>56</v>
      </c>
      <c r="AD58" s="22">
        <v>68</v>
      </c>
      <c r="AE58" s="22">
        <v>87</v>
      </c>
      <c r="AF58" s="23">
        <f>SUM(AB58:AE58)</f>
        <v>256</v>
      </c>
      <c r="AG58" s="22">
        <v>58</v>
      </c>
      <c r="AH58" s="22">
        <v>62</v>
      </c>
      <c r="AI58" s="22">
        <v>72</v>
      </c>
      <c r="AJ58" s="336"/>
      <c r="AK58" s="22">
        <f t="shared" ref="AK58:AK63" si="43">SUM(AG58:AI58,AE58)</f>
        <v>279</v>
      </c>
    </row>
    <row r="59" spans="1:37" s="25" customFormat="1" ht="10.95" customHeight="1" outlineLevel="1" x14ac:dyDescent="0.2">
      <c r="A59" s="374"/>
      <c r="B59" s="33" t="s">
        <v>54</v>
      </c>
      <c r="C59" s="26"/>
      <c r="D59" s="26"/>
      <c r="E59" s="26"/>
      <c r="F59" s="26"/>
      <c r="G59" s="34"/>
      <c r="H59" s="26"/>
      <c r="I59" s="26"/>
      <c r="J59" s="26"/>
      <c r="K59" s="26"/>
      <c r="L59" s="34"/>
      <c r="M59" s="26"/>
      <c r="N59" s="26"/>
      <c r="O59" s="26"/>
      <c r="P59" s="26"/>
      <c r="Q59" s="34"/>
      <c r="R59" s="26">
        <f>Cont_Europe!R35</f>
        <v>19</v>
      </c>
      <c r="S59" s="26">
        <f>Cont_Europe!S35</f>
        <v>6.9999999999999982</v>
      </c>
      <c r="T59" s="26">
        <f>Cont_Europe!T35</f>
        <v>10.100000000000003</v>
      </c>
      <c r="U59" s="26">
        <f>Cont_Europe!U35</f>
        <v>16.100000000000001</v>
      </c>
      <c r="V59" s="34">
        <f t="shared" ref="V59" si="44">SUM(R59:U59)</f>
        <v>52.2</v>
      </c>
      <c r="W59" s="26">
        <f>Cont_Europe!W35</f>
        <v>20.2</v>
      </c>
      <c r="X59" s="26">
        <f>Cont_Europe!X35</f>
        <v>11.899999999999999</v>
      </c>
      <c r="Y59" s="176">
        <f>Cont_Europe!Y35</f>
        <v>10.100000000000001</v>
      </c>
      <c r="Z59" s="26">
        <f>Cont_Europe!Z35</f>
        <v>23</v>
      </c>
      <c r="AA59" s="34">
        <f t="shared" ref="AA59" si="45">SUM(W59:Z59)</f>
        <v>65.199999999999989</v>
      </c>
      <c r="AB59" s="26">
        <f>Cont_Europe!AB35</f>
        <v>18</v>
      </c>
      <c r="AC59" s="26">
        <f>Cont_Europe!AC35</f>
        <v>17</v>
      </c>
      <c r="AD59" s="26">
        <f>Cont_Europe!AD35</f>
        <v>13</v>
      </c>
      <c r="AE59" s="26">
        <f>Cont_Europe!AE35</f>
        <v>22</v>
      </c>
      <c r="AF59" s="34">
        <f t="shared" ref="AF59" si="46">SUM(AB59:AE59)</f>
        <v>70</v>
      </c>
      <c r="AG59" s="26">
        <f>Cont_Europe!AG35</f>
        <v>21</v>
      </c>
      <c r="AH59" s="26">
        <f>Cont_Europe!AH35</f>
        <v>12</v>
      </c>
      <c r="AI59" s="26">
        <f>Cont_Europe!AI35</f>
        <v>18</v>
      </c>
      <c r="AJ59" s="383"/>
      <c r="AK59" s="26">
        <f t="shared" si="43"/>
        <v>73</v>
      </c>
    </row>
    <row r="60" spans="1:37" s="25" customFormat="1" ht="10.95" customHeight="1" outlineLevel="1" x14ac:dyDescent="0.2">
      <c r="A60" s="374"/>
      <c r="B60" s="33" t="s">
        <v>55</v>
      </c>
      <c r="C60" s="26"/>
      <c r="D60" s="26"/>
      <c r="E60" s="26"/>
      <c r="F60" s="26"/>
      <c r="G60" s="34"/>
      <c r="H60" s="26"/>
      <c r="I60" s="26"/>
      <c r="J60" s="26"/>
      <c r="K60" s="26"/>
      <c r="L60" s="34"/>
      <c r="M60" s="26"/>
      <c r="N60" s="26"/>
      <c r="O60" s="176"/>
      <c r="P60" s="26"/>
      <c r="Q60" s="34"/>
      <c r="R60" s="26">
        <v>0</v>
      </c>
      <c r="S60" s="26">
        <v>0</v>
      </c>
      <c r="T60" s="26">
        <v>0</v>
      </c>
      <c r="U60" s="26">
        <v>0</v>
      </c>
      <c r="V60" s="34">
        <f>SUM(R60:U60)</f>
        <v>0</v>
      </c>
      <c r="W60" s="176">
        <f>North_America!W35</f>
        <v>0.8</v>
      </c>
      <c r="X60" s="176">
        <f>North_America!X35</f>
        <v>0.5</v>
      </c>
      <c r="Y60" s="176">
        <f>North_America!Y35</f>
        <v>0.7</v>
      </c>
      <c r="Z60" s="176">
        <f>North_America!Z35</f>
        <v>0.79999999999999982</v>
      </c>
      <c r="AA60" s="34">
        <f>SUM(W60:Z60)</f>
        <v>2.8</v>
      </c>
      <c r="AB60" s="26">
        <f>North_America!AB35</f>
        <v>0</v>
      </c>
      <c r="AC60" s="26">
        <f>North_America!AC35</f>
        <v>1</v>
      </c>
      <c r="AD60" s="176">
        <f>North_America!AD35</f>
        <v>0</v>
      </c>
      <c r="AE60" s="26">
        <f>North_America!AE35</f>
        <v>4</v>
      </c>
      <c r="AF60" s="34">
        <f>SUM(AB60:AE60)</f>
        <v>5</v>
      </c>
      <c r="AG60" s="26">
        <f>North_America!AG35</f>
        <v>1</v>
      </c>
      <c r="AH60" s="26">
        <f>North_America!AH35</f>
        <v>0</v>
      </c>
      <c r="AI60" s="26">
        <f>North_America!AI35</f>
        <v>3</v>
      </c>
      <c r="AJ60" s="383"/>
      <c r="AK60" s="26">
        <f t="shared" si="43"/>
        <v>8</v>
      </c>
    </row>
    <row r="61" spans="1:37" s="25" customFormat="1" ht="10.95" customHeight="1" outlineLevel="1" x14ac:dyDescent="0.2">
      <c r="A61" s="374"/>
      <c r="B61" s="33" t="s">
        <v>56</v>
      </c>
      <c r="C61" s="26"/>
      <c r="D61" s="26"/>
      <c r="E61" s="26"/>
      <c r="F61" s="26"/>
      <c r="G61" s="34"/>
      <c r="H61" s="26"/>
      <c r="I61" s="26"/>
      <c r="J61" s="26"/>
      <c r="K61" s="26"/>
      <c r="L61" s="34"/>
      <c r="M61" s="176"/>
      <c r="N61" s="26"/>
      <c r="O61" s="176"/>
      <c r="P61" s="26"/>
      <c r="Q61" s="34"/>
      <c r="R61" s="26">
        <v>0</v>
      </c>
      <c r="S61" s="26">
        <v>0</v>
      </c>
      <c r="T61" s="26">
        <v>0</v>
      </c>
      <c r="U61" s="26">
        <v>0</v>
      </c>
      <c r="V61" s="34">
        <f t="shared" ref="V61:V62" si="47">SUM(R61:U61)</f>
        <v>0</v>
      </c>
      <c r="W61" s="26">
        <f>United_Kingdom!W35</f>
        <v>1.9</v>
      </c>
      <c r="X61" s="26">
        <f>United_Kingdom!X35</f>
        <v>1.1999999999999997</v>
      </c>
      <c r="Y61" s="176">
        <f>United_Kingdom!Y35</f>
        <v>2.7999999999999994</v>
      </c>
      <c r="Z61" s="26">
        <f>United_Kingdom!Z35</f>
        <v>2.600000000000001</v>
      </c>
      <c r="AA61" s="34">
        <f t="shared" ref="AA61:AA62" si="48">SUM(W61:Z61)</f>
        <v>8.5</v>
      </c>
      <c r="AB61" s="26">
        <f>United_Kingdom!AB35</f>
        <v>27</v>
      </c>
      <c r="AC61" s="26">
        <f>United_Kingdom!AC35</f>
        <v>40</v>
      </c>
      <c r="AD61" s="26">
        <f>United_Kingdom!AD35</f>
        <v>54</v>
      </c>
      <c r="AE61" s="26">
        <f>United_Kingdom!AE35</f>
        <v>62</v>
      </c>
      <c r="AF61" s="34">
        <f t="shared" ref="AF61:AF62" si="49">SUM(AB61:AE61)</f>
        <v>183</v>
      </c>
      <c r="AG61" s="26">
        <f>United_Kingdom!AG35</f>
        <v>32</v>
      </c>
      <c r="AH61" s="26">
        <f>United_Kingdom!AH35</f>
        <v>37</v>
      </c>
      <c r="AI61" s="26">
        <f>United_Kingdom!AI35</f>
        <v>38</v>
      </c>
      <c r="AJ61" s="383"/>
      <c r="AK61" s="26">
        <f t="shared" si="43"/>
        <v>169</v>
      </c>
    </row>
    <row r="62" spans="1:37" s="97" customFormat="1" ht="10.95" customHeight="1" outlineLevel="1" x14ac:dyDescent="0.2">
      <c r="A62" s="374"/>
      <c r="B62" s="33" t="s">
        <v>57</v>
      </c>
      <c r="C62" s="26"/>
      <c r="D62" s="26"/>
      <c r="E62" s="26"/>
      <c r="F62" s="26"/>
      <c r="G62" s="34"/>
      <c r="H62" s="26"/>
      <c r="I62" s="26"/>
      <c r="J62" s="26"/>
      <c r="K62" s="26"/>
      <c r="L62" s="34"/>
      <c r="M62" s="26"/>
      <c r="N62" s="26"/>
      <c r="O62" s="176"/>
      <c r="P62" s="26"/>
      <c r="Q62" s="34"/>
      <c r="R62" s="26">
        <v>0</v>
      </c>
      <c r="S62" s="26">
        <v>0</v>
      </c>
      <c r="T62" s="26">
        <v>0.3</v>
      </c>
      <c r="U62" s="26">
        <v>15.7</v>
      </c>
      <c r="V62" s="34">
        <f t="shared" si="47"/>
        <v>16</v>
      </c>
      <c r="W62" s="26">
        <v>2.2999999999999998</v>
      </c>
      <c r="X62" s="26">
        <v>4.5999999999999996</v>
      </c>
      <c r="Y62" s="26">
        <v>18.199999999999996</v>
      </c>
      <c r="Z62" s="26">
        <v>1.2000000000000073</v>
      </c>
      <c r="AA62" s="34">
        <f t="shared" si="48"/>
        <v>26.3</v>
      </c>
      <c r="AB62" s="26">
        <v>0</v>
      </c>
      <c r="AC62" s="26">
        <v>-2</v>
      </c>
      <c r="AD62" s="176">
        <v>1</v>
      </c>
      <c r="AE62" s="26">
        <v>-1</v>
      </c>
      <c r="AF62" s="34">
        <f t="shared" si="49"/>
        <v>-2</v>
      </c>
      <c r="AG62" s="26">
        <v>4</v>
      </c>
      <c r="AH62" s="26">
        <v>13</v>
      </c>
      <c r="AI62" s="26">
        <v>13</v>
      </c>
      <c r="AJ62" s="28"/>
      <c r="AK62" s="26">
        <f t="shared" si="43"/>
        <v>29</v>
      </c>
    </row>
    <row r="63" spans="1:37" s="10" customFormat="1" ht="10.95" customHeight="1" x14ac:dyDescent="0.2">
      <c r="A63" s="21" t="s">
        <v>90</v>
      </c>
      <c r="B63" s="21"/>
      <c r="C63" s="22">
        <v>141.20000000000005</v>
      </c>
      <c r="D63" s="22">
        <v>129.00000000000017</v>
      </c>
      <c r="E63" s="22">
        <v>137.0999999999998</v>
      </c>
      <c r="F63" s="22">
        <v>158.69999999999996</v>
      </c>
      <c r="G63" s="23">
        <f t="shared" ref="G63" si="50">SUM(C63:F63)</f>
        <v>566</v>
      </c>
      <c r="H63" s="22">
        <v>125.30000000000001</v>
      </c>
      <c r="I63" s="22">
        <v>51.200000000000017</v>
      </c>
      <c r="J63" s="22">
        <v>187.80000000000013</v>
      </c>
      <c r="K63" s="22">
        <v>127.30000000000011</v>
      </c>
      <c r="L63" s="23">
        <f t="shared" ref="L63" si="51">SUM(H63:K63)</f>
        <v>491.60000000000031</v>
      </c>
      <c r="M63" s="22">
        <v>131.30000000000001</v>
      </c>
      <c r="N63" s="22">
        <v>224.50000000000023</v>
      </c>
      <c r="O63" s="22">
        <v>280.79999999999944</v>
      </c>
      <c r="P63" s="22">
        <v>280.29999999999984</v>
      </c>
      <c r="Q63" s="23">
        <f t="shared" ref="Q63" si="52">SUM(M63:P63)</f>
        <v>916.89999999999952</v>
      </c>
      <c r="R63" s="22">
        <v>250.89999999999992</v>
      </c>
      <c r="S63" s="22">
        <v>276</v>
      </c>
      <c r="T63" s="22">
        <v>306.29999999999984</v>
      </c>
      <c r="U63" s="22">
        <v>266.00000000000131</v>
      </c>
      <c r="V63" s="23">
        <f>SUM(R63:U63)</f>
        <v>1099.200000000001</v>
      </c>
      <c r="W63" s="22">
        <v>322.20000000000005</v>
      </c>
      <c r="X63" s="22">
        <v>362.80000000000007</v>
      </c>
      <c r="Y63" s="22">
        <v>336.60000000000053</v>
      </c>
      <c r="Z63" s="22">
        <v>360.89999999999918</v>
      </c>
      <c r="AA63" s="23">
        <f>SUM(W63:Z63)</f>
        <v>1382.4999999999998</v>
      </c>
      <c r="AB63" s="22">
        <v>313</v>
      </c>
      <c r="AC63" s="22">
        <v>284</v>
      </c>
      <c r="AD63" s="22">
        <v>343</v>
      </c>
      <c r="AE63" s="22">
        <v>350</v>
      </c>
      <c r="AF63" s="23">
        <f>SUM(AB63:AE63)</f>
        <v>1290</v>
      </c>
      <c r="AG63" s="22">
        <v>308</v>
      </c>
      <c r="AH63" s="22">
        <v>300</v>
      </c>
      <c r="AI63" s="22">
        <v>302</v>
      </c>
      <c r="AJ63" s="337"/>
      <c r="AK63" s="22">
        <f t="shared" si="43"/>
        <v>1260</v>
      </c>
    </row>
    <row r="64" spans="1:37" s="10" customFormat="1" ht="10.95" customHeight="1" x14ac:dyDescent="0.2">
      <c r="A64" s="33" t="s">
        <v>91</v>
      </c>
      <c r="B64" s="33"/>
      <c r="C64" s="98">
        <f t="shared" ref="C64:AK64" si="53">C63/C32</f>
        <v>0.93324520819563783</v>
      </c>
      <c r="D64" s="98">
        <f t="shared" si="53"/>
        <v>0.95414201183431968</v>
      </c>
      <c r="E64" s="98">
        <f t="shared" si="53"/>
        <v>0.95673412421493376</v>
      </c>
      <c r="F64" s="98">
        <f t="shared" si="53"/>
        <v>0.91522491349480961</v>
      </c>
      <c r="G64" s="99">
        <f t="shared" si="53"/>
        <v>0.93832891246684347</v>
      </c>
      <c r="H64" s="98">
        <f t="shared" si="53"/>
        <v>0.90534682080924855</v>
      </c>
      <c r="I64" s="98">
        <f t="shared" si="53"/>
        <v>0.89824561403508785</v>
      </c>
      <c r="J64" s="98">
        <f t="shared" si="53"/>
        <v>0.92194403534609726</v>
      </c>
      <c r="K64" s="98">
        <f t="shared" si="53"/>
        <v>0.91582733812949646</v>
      </c>
      <c r="L64" s="99">
        <f t="shared" si="53"/>
        <v>0.91358483553242908</v>
      </c>
      <c r="M64" s="98">
        <f t="shared" si="53"/>
        <v>0.90927977839335183</v>
      </c>
      <c r="N64" s="98">
        <f t="shared" si="53"/>
        <v>0.93815294609277056</v>
      </c>
      <c r="O64" s="98">
        <f t="shared" si="53"/>
        <v>0.96694214876033047</v>
      </c>
      <c r="P64" s="98">
        <f t="shared" si="53"/>
        <v>0.9576358045780663</v>
      </c>
      <c r="Q64" s="99">
        <f t="shared" si="53"/>
        <v>0.94838642945800578</v>
      </c>
      <c r="R64" s="98">
        <f t="shared" si="53"/>
        <v>0.92960355687291585</v>
      </c>
      <c r="S64" s="98">
        <f t="shared" si="53"/>
        <v>0.97526501766784457</v>
      </c>
      <c r="T64" s="98">
        <f t="shared" si="53"/>
        <v>0.96716135143669091</v>
      </c>
      <c r="U64" s="98">
        <f t="shared" si="53"/>
        <v>0.89321692411014142</v>
      </c>
      <c r="V64" s="99">
        <f t="shared" si="53"/>
        <v>0.94157957855062535</v>
      </c>
      <c r="W64" s="98">
        <f t="shared" si="53"/>
        <v>0.92933371791173924</v>
      </c>
      <c r="X64" s="98">
        <f t="shared" si="53"/>
        <v>0.95223097112860899</v>
      </c>
      <c r="Y64" s="98">
        <f t="shared" si="53"/>
        <v>0.91368078175895773</v>
      </c>
      <c r="Z64" s="98">
        <f t="shared" si="53"/>
        <v>0.92895752895752892</v>
      </c>
      <c r="AA64" s="99">
        <f t="shared" si="53"/>
        <v>0.93122726660379906</v>
      </c>
      <c r="AB64" s="98">
        <f t="shared" si="53"/>
        <v>0.87430167597765363</v>
      </c>
      <c r="AC64" s="98">
        <f t="shared" si="53"/>
        <v>0.83529411764705885</v>
      </c>
      <c r="AD64" s="98">
        <f t="shared" si="53"/>
        <v>0.83454987834549876</v>
      </c>
      <c r="AE64" s="98">
        <f t="shared" si="53"/>
        <v>0.8009153318077803</v>
      </c>
      <c r="AF64" s="99">
        <f t="shared" si="53"/>
        <v>0.83441138421733507</v>
      </c>
      <c r="AG64" s="98">
        <f t="shared" si="53"/>
        <v>0.84153005464480879</v>
      </c>
      <c r="AH64" s="98">
        <f t="shared" si="53"/>
        <v>0.82872928176795579</v>
      </c>
      <c r="AI64" s="98">
        <f t="shared" si="53"/>
        <v>0.80748663101604279</v>
      </c>
      <c r="AJ64" s="337"/>
      <c r="AK64" s="98">
        <f t="shared" si="53"/>
        <v>0.81871345029239762</v>
      </c>
    </row>
    <row r="65" spans="1:43" s="68" customFormat="1" ht="10.95" customHeight="1" x14ac:dyDescent="0.2">
      <c r="A65" s="33"/>
      <c r="B65" s="391"/>
      <c r="C65" s="391"/>
      <c r="D65" s="391"/>
      <c r="E65" s="391"/>
      <c r="F65" s="391"/>
      <c r="G65" s="102"/>
      <c r="H65" s="79"/>
      <c r="I65" s="79"/>
      <c r="J65" s="79"/>
      <c r="K65" s="79"/>
      <c r="L65" s="102"/>
      <c r="M65" s="79"/>
      <c r="N65" s="79"/>
      <c r="O65" s="79"/>
      <c r="P65" s="79"/>
      <c r="Q65" s="79"/>
      <c r="R65" s="392"/>
      <c r="S65" s="392"/>
      <c r="T65" s="392"/>
      <c r="U65" s="392"/>
      <c r="V65" s="392"/>
      <c r="W65" s="392"/>
      <c r="X65" s="392"/>
      <c r="Y65" s="392"/>
      <c r="Z65" s="392"/>
      <c r="AA65" s="392"/>
      <c r="AB65" s="392"/>
      <c r="AC65" s="392"/>
      <c r="AD65" s="392"/>
      <c r="AE65" s="392"/>
      <c r="AF65" s="392"/>
      <c r="AG65" s="392"/>
      <c r="AH65" s="392"/>
      <c r="AI65" s="392"/>
      <c r="AJ65" s="102"/>
      <c r="AK65" s="392"/>
    </row>
    <row r="66" spans="1:43" s="13" customFormat="1" ht="10.95" customHeight="1" outlineLevel="1" x14ac:dyDescent="0.2">
      <c r="A66" s="101" t="s">
        <v>92</v>
      </c>
      <c r="B66" s="102"/>
      <c r="C66" s="102"/>
      <c r="D66" s="102"/>
      <c r="E66" s="102"/>
      <c r="F66" s="102"/>
      <c r="G66" s="103"/>
      <c r="H66" s="102"/>
      <c r="I66" s="102"/>
      <c r="J66" s="102"/>
      <c r="K66" s="102"/>
      <c r="L66" s="103"/>
      <c r="M66" s="102"/>
      <c r="N66" s="102"/>
      <c r="O66" s="102"/>
      <c r="P66" s="102"/>
      <c r="Q66" s="103"/>
      <c r="R66" s="102"/>
      <c r="S66" s="102"/>
      <c r="T66" s="102"/>
      <c r="U66" s="102"/>
      <c r="V66" s="103"/>
      <c r="W66" s="102"/>
      <c r="X66" s="102"/>
      <c r="Y66" s="102"/>
      <c r="Z66" s="102"/>
      <c r="AA66" s="103"/>
      <c r="AB66" s="102"/>
      <c r="AC66" s="102"/>
      <c r="AD66" s="102"/>
      <c r="AE66" s="102"/>
      <c r="AF66" s="103"/>
      <c r="AG66" s="102"/>
      <c r="AH66" s="102"/>
      <c r="AI66" s="102"/>
      <c r="AJ66" s="393"/>
      <c r="AK66" s="102"/>
      <c r="AL66" s="104"/>
    </row>
    <row r="67" spans="1:43" s="106" customFormat="1" ht="10.95" customHeight="1" outlineLevel="1" x14ac:dyDescent="0.2">
      <c r="A67" s="105" t="s">
        <v>93</v>
      </c>
      <c r="B67" s="346"/>
      <c r="C67" s="26">
        <v>197.2</v>
      </c>
      <c r="D67" s="26">
        <v>195.30000000000007</v>
      </c>
      <c r="E67" s="26">
        <v>198.79999999999993</v>
      </c>
      <c r="F67" s="26">
        <v>228.59999999999991</v>
      </c>
      <c r="G67" s="34">
        <f t="shared" ref="G67:G70" si="54">SUM(C67:F67)</f>
        <v>819.89999999999986</v>
      </c>
      <c r="H67" s="26">
        <v>153.69999999999999</v>
      </c>
      <c r="I67" s="26">
        <v>111.5</v>
      </c>
      <c r="J67" s="26">
        <v>241.89999999999998</v>
      </c>
      <c r="K67" s="26">
        <v>174.59999999999994</v>
      </c>
      <c r="L67" s="34">
        <f t="shared" ref="L67:L70" si="55">SUM(H67:K67)</f>
        <v>681.69999999999993</v>
      </c>
      <c r="M67" s="26">
        <v>155.20000000000002</v>
      </c>
      <c r="N67" s="26">
        <v>237.89999999999995</v>
      </c>
      <c r="O67" s="26">
        <v>248.59999999999997</v>
      </c>
      <c r="P67" s="26">
        <v>278.70000000000005</v>
      </c>
      <c r="Q67" s="34">
        <f t="shared" ref="Q67:Q70" si="56">SUM(M67:P67)</f>
        <v>920.4</v>
      </c>
      <c r="R67" s="26">
        <v>245.7</v>
      </c>
      <c r="S67" s="26">
        <v>254.20000000000005</v>
      </c>
      <c r="T67" s="26">
        <v>260.09999999999991</v>
      </c>
      <c r="U67" s="26">
        <v>293.30000000000007</v>
      </c>
      <c r="V67" s="34">
        <f t="shared" ref="V67:V70" si="57">SUM(R67:U67)</f>
        <v>1053.3000000000002</v>
      </c>
      <c r="W67" s="26">
        <v>405.09314265512501</v>
      </c>
      <c r="X67" s="26">
        <v>476.75019909717741</v>
      </c>
      <c r="Y67" s="26">
        <v>452.23314696438734</v>
      </c>
      <c r="Z67" s="26">
        <v>489.24879904303822</v>
      </c>
      <c r="AA67" s="34">
        <f t="shared" ref="AA67:AA70" si="58">SUM(W67:Z67)</f>
        <v>1823.3252877597279</v>
      </c>
      <c r="AB67" s="26">
        <v>489</v>
      </c>
      <c r="AC67" s="26">
        <v>473</v>
      </c>
      <c r="AD67" s="26">
        <v>513</v>
      </c>
      <c r="AE67" s="26">
        <v>567</v>
      </c>
      <c r="AF67" s="34">
        <f t="shared" ref="AF67:AF70" si="59">SUM(AB67:AE67)</f>
        <v>2042</v>
      </c>
      <c r="AG67" s="26">
        <v>513</v>
      </c>
      <c r="AH67" s="26">
        <v>507</v>
      </c>
      <c r="AI67" s="26">
        <v>551</v>
      </c>
      <c r="AJ67" s="394"/>
      <c r="AK67" s="26">
        <f t="shared" ref="AK67:AK71" si="60">SUM(AG67:AI67,AE67)</f>
        <v>2138</v>
      </c>
      <c r="AL67" s="108"/>
      <c r="AM67" s="109"/>
    </row>
    <row r="68" spans="1:43" s="106" customFormat="1" ht="10.95" customHeight="1" outlineLevel="1" x14ac:dyDescent="0.2">
      <c r="A68" s="105" t="s">
        <v>94</v>
      </c>
      <c r="B68" s="346"/>
      <c r="C68" s="26">
        <v>67.600000000000009</v>
      </c>
      <c r="D68" s="26">
        <v>60.3</v>
      </c>
      <c r="E68" s="26">
        <v>61.899999999999991</v>
      </c>
      <c r="F68" s="26">
        <v>75.500000000000014</v>
      </c>
      <c r="G68" s="34">
        <f t="shared" si="54"/>
        <v>265.3</v>
      </c>
      <c r="H68" s="26">
        <v>59.5</v>
      </c>
      <c r="I68" s="26">
        <v>26.200000000000003</v>
      </c>
      <c r="J68" s="26">
        <v>72</v>
      </c>
      <c r="K68" s="26">
        <v>61.699999999999974</v>
      </c>
      <c r="L68" s="34">
        <f t="shared" si="55"/>
        <v>219.39999999999998</v>
      </c>
      <c r="M68" s="26">
        <v>61.4</v>
      </c>
      <c r="N68" s="26">
        <v>96.5</v>
      </c>
      <c r="O68" s="26">
        <v>98.999999999999972</v>
      </c>
      <c r="P68" s="26">
        <v>117.20000000000002</v>
      </c>
      <c r="Q68" s="34">
        <f t="shared" si="56"/>
        <v>374.1</v>
      </c>
      <c r="R68" s="26">
        <v>113</v>
      </c>
      <c r="S68" s="26">
        <v>98.6</v>
      </c>
      <c r="T68" s="26">
        <v>111.1</v>
      </c>
      <c r="U68" s="26">
        <v>120.10000000000005</v>
      </c>
      <c r="V68" s="34">
        <f t="shared" si="57"/>
        <v>442.80000000000007</v>
      </c>
      <c r="W68" s="26">
        <v>122.7</v>
      </c>
      <c r="X68" s="26">
        <v>112.09999999999998</v>
      </c>
      <c r="Y68" s="26">
        <v>103.89500000000008</v>
      </c>
      <c r="Z68" s="26">
        <v>130.005</v>
      </c>
      <c r="AA68" s="34">
        <f t="shared" si="58"/>
        <v>468.70000000000005</v>
      </c>
      <c r="AB68" s="26">
        <v>125</v>
      </c>
      <c r="AC68" s="26">
        <v>131</v>
      </c>
      <c r="AD68" s="26">
        <v>130</v>
      </c>
      <c r="AE68" s="26">
        <v>170</v>
      </c>
      <c r="AF68" s="34">
        <f t="shared" si="59"/>
        <v>556</v>
      </c>
      <c r="AG68" s="26">
        <v>141</v>
      </c>
      <c r="AH68" s="26">
        <v>130</v>
      </c>
      <c r="AI68" s="26">
        <v>129</v>
      </c>
      <c r="AJ68" s="394"/>
      <c r="AK68" s="26">
        <f t="shared" si="60"/>
        <v>570</v>
      </c>
      <c r="AL68" s="108"/>
      <c r="AM68" s="109"/>
    </row>
    <row r="69" spans="1:43" s="106" customFormat="1" ht="10.95" customHeight="1" outlineLevel="1" x14ac:dyDescent="0.2">
      <c r="A69" s="105" t="s">
        <v>95</v>
      </c>
      <c r="B69" s="346"/>
      <c r="C69" s="26">
        <v>3</v>
      </c>
      <c r="D69" s="26">
        <v>4</v>
      </c>
      <c r="E69" s="26">
        <v>5.3000000000000007</v>
      </c>
      <c r="F69" s="26">
        <v>5.1999999999999993</v>
      </c>
      <c r="G69" s="34">
        <f t="shared" si="54"/>
        <v>17.5</v>
      </c>
      <c r="H69" s="26">
        <v>7</v>
      </c>
      <c r="I69" s="26">
        <v>9</v>
      </c>
      <c r="J69" s="26">
        <v>29</v>
      </c>
      <c r="K69" s="26">
        <v>45.2</v>
      </c>
      <c r="L69" s="34">
        <f t="shared" si="55"/>
        <v>90.2</v>
      </c>
      <c r="M69" s="26">
        <v>62.3</v>
      </c>
      <c r="N69" s="26">
        <v>64.8</v>
      </c>
      <c r="O69" s="26">
        <v>60.599999999999994</v>
      </c>
      <c r="P69" s="26">
        <v>68.800000000000026</v>
      </c>
      <c r="Q69" s="34">
        <f t="shared" si="56"/>
        <v>256.5</v>
      </c>
      <c r="R69" s="26">
        <v>71</v>
      </c>
      <c r="S69" s="26">
        <v>73.599999999999994</v>
      </c>
      <c r="T69" s="26">
        <v>87.100000000000023</v>
      </c>
      <c r="U69" s="26">
        <v>92.599999999999937</v>
      </c>
      <c r="V69" s="34">
        <f t="shared" si="57"/>
        <v>324.29999999999995</v>
      </c>
      <c r="W69" s="26">
        <v>90.800000000000011</v>
      </c>
      <c r="X69" s="26">
        <v>93.5</v>
      </c>
      <c r="Y69" s="26">
        <v>87.44599999999997</v>
      </c>
      <c r="Z69" s="26">
        <v>121.35400000000004</v>
      </c>
      <c r="AA69" s="34">
        <f t="shared" si="58"/>
        <v>393.1</v>
      </c>
      <c r="AB69" s="26">
        <v>104</v>
      </c>
      <c r="AC69" s="26">
        <v>109</v>
      </c>
      <c r="AD69" s="26">
        <v>113</v>
      </c>
      <c r="AE69" s="26">
        <v>119</v>
      </c>
      <c r="AF69" s="34">
        <f t="shared" si="59"/>
        <v>445</v>
      </c>
      <c r="AG69" s="26">
        <v>114</v>
      </c>
      <c r="AH69" s="26">
        <v>119</v>
      </c>
      <c r="AI69" s="26">
        <v>120</v>
      </c>
      <c r="AJ69" s="394"/>
      <c r="AK69" s="26">
        <f t="shared" si="60"/>
        <v>472</v>
      </c>
      <c r="AL69" s="108"/>
      <c r="AM69" s="109"/>
      <c r="AN69" s="110"/>
      <c r="AO69" s="110"/>
      <c r="AP69" s="110"/>
      <c r="AQ69" s="110"/>
    </row>
    <row r="70" spans="1:43" s="106" customFormat="1" ht="10.95" customHeight="1" outlineLevel="1" x14ac:dyDescent="0.2">
      <c r="A70" s="105" t="s">
        <v>96</v>
      </c>
      <c r="B70" s="346"/>
      <c r="C70" s="26">
        <v>48.3</v>
      </c>
      <c r="D70" s="26">
        <v>49.600000000000009</v>
      </c>
      <c r="E70" s="26">
        <v>51</v>
      </c>
      <c r="F70" s="26">
        <v>59.5</v>
      </c>
      <c r="G70" s="34">
        <f t="shared" si="54"/>
        <v>208.4</v>
      </c>
      <c r="H70" s="26">
        <v>46.6</v>
      </c>
      <c r="I70" s="26">
        <v>15.299999999999997</v>
      </c>
      <c r="J70" s="26">
        <v>122.10000000000002</v>
      </c>
      <c r="K70" s="26">
        <v>49.399999999999956</v>
      </c>
      <c r="L70" s="34">
        <f t="shared" si="55"/>
        <v>233.39999999999998</v>
      </c>
      <c r="M70" s="26">
        <v>-0.1</v>
      </c>
      <c r="N70" s="26">
        <v>48</v>
      </c>
      <c r="O70" s="26">
        <v>132.5</v>
      </c>
      <c r="P70" s="26">
        <v>113.9</v>
      </c>
      <c r="Q70" s="34">
        <f t="shared" si="56"/>
        <v>294.3</v>
      </c>
      <c r="R70" s="26">
        <v>111</v>
      </c>
      <c r="S70" s="26">
        <v>133.19999999999999</v>
      </c>
      <c r="T70" s="26">
        <v>139.30000000000001</v>
      </c>
      <c r="U70" s="26">
        <v>150.60000000000002</v>
      </c>
      <c r="V70" s="34">
        <f t="shared" si="57"/>
        <v>534.1</v>
      </c>
      <c r="W70" s="26">
        <v>144.6</v>
      </c>
      <c r="X70" s="26">
        <v>142.20000000000002</v>
      </c>
      <c r="Y70" s="26">
        <v>146.53299999999993</v>
      </c>
      <c r="Z70" s="26">
        <v>155.06700000000004</v>
      </c>
      <c r="AA70" s="34">
        <f t="shared" si="58"/>
        <v>588.4</v>
      </c>
      <c r="AB70" s="26">
        <v>150</v>
      </c>
      <c r="AC70" s="26">
        <v>143</v>
      </c>
      <c r="AD70" s="26">
        <v>144</v>
      </c>
      <c r="AE70" s="26">
        <v>155</v>
      </c>
      <c r="AF70" s="34">
        <f t="shared" si="59"/>
        <v>592</v>
      </c>
      <c r="AG70" s="26">
        <v>149</v>
      </c>
      <c r="AH70" s="26">
        <v>150</v>
      </c>
      <c r="AI70" s="26">
        <v>139</v>
      </c>
      <c r="AJ70" s="394"/>
      <c r="AK70" s="26">
        <f t="shared" si="60"/>
        <v>593</v>
      </c>
      <c r="AL70" s="108"/>
      <c r="AM70" s="109"/>
      <c r="AQ70" s="110"/>
    </row>
    <row r="71" spans="1:43" s="24" customFormat="1" ht="10.95" customHeight="1" outlineLevel="1" x14ac:dyDescent="0.2">
      <c r="A71" s="349" t="s">
        <v>97</v>
      </c>
      <c r="B71" s="395"/>
      <c r="C71" s="37">
        <f t="shared" ref="C71:Q71" si="61">SUM(C67:C70)</f>
        <v>316.10000000000002</v>
      </c>
      <c r="D71" s="37">
        <f t="shared" si="61"/>
        <v>309.2000000000001</v>
      </c>
      <c r="E71" s="37">
        <f t="shared" si="61"/>
        <v>316.99999999999994</v>
      </c>
      <c r="F71" s="37">
        <f t="shared" si="61"/>
        <v>368.7999999999999</v>
      </c>
      <c r="G71" s="38">
        <f t="shared" si="61"/>
        <v>1311.1</v>
      </c>
      <c r="H71" s="37">
        <f t="shared" si="61"/>
        <v>266.8</v>
      </c>
      <c r="I71" s="37">
        <f t="shared" si="61"/>
        <v>162</v>
      </c>
      <c r="J71" s="37">
        <f t="shared" si="61"/>
        <v>465</v>
      </c>
      <c r="K71" s="37">
        <f t="shared" si="61"/>
        <v>330.89999999999986</v>
      </c>
      <c r="L71" s="38">
        <f t="shared" si="61"/>
        <v>1224.6999999999998</v>
      </c>
      <c r="M71" s="37">
        <f t="shared" si="61"/>
        <v>278.8</v>
      </c>
      <c r="N71" s="37">
        <f t="shared" si="61"/>
        <v>447.2</v>
      </c>
      <c r="O71" s="37">
        <f t="shared" si="61"/>
        <v>540.69999999999993</v>
      </c>
      <c r="P71" s="37">
        <f t="shared" si="61"/>
        <v>578.60000000000014</v>
      </c>
      <c r="Q71" s="38">
        <f t="shared" si="61"/>
        <v>1845.3</v>
      </c>
      <c r="R71" s="37">
        <f t="shared" ref="R71:AI71" si="62">SUM(R67:R70)</f>
        <v>540.70000000000005</v>
      </c>
      <c r="S71" s="37">
        <f t="shared" si="62"/>
        <v>559.60000000000014</v>
      </c>
      <c r="T71" s="37">
        <f t="shared" si="62"/>
        <v>597.59999999999991</v>
      </c>
      <c r="U71" s="37">
        <f t="shared" si="62"/>
        <v>656.6</v>
      </c>
      <c r="V71" s="38">
        <f t="shared" si="62"/>
        <v>2354.5000000000005</v>
      </c>
      <c r="W71" s="37">
        <f t="shared" si="62"/>
        <v>763.19314265512514</v>
      </c>
      <c r="X71" s="37">
        <f t="shared" si="62"/>
        <v>824.55019909717748</v>
      </c>
      <c r="Y71" s="37">
        <f t="shared" si="62"/>
        <v>790.10714696438731</v>
      </c>
      <c r="Z71" s="37">
        <f t="shared" si="62"/>
        <v>895.67479904303832</v>
      </c>
      <c r="AA71" s="38">
        <f t="shared" si="62"/>
        <v>3273.5252877597277</v>
      </c>
      <c r="AB71" s="37">
        <f t="shared" si="62"/>
        <v>868</v>
      </c>
      <c r="AC71" s="37">
        <f t="shared" si="62"/>
        <v>856</v>
      </c>
      <c r="AD71" s="37">
        <f t="shared" si="62"/>
        <v>900</v>
      </c>
      <c r="AE71" s="37">
        <f t="shared" si="62"/>
        <v>1011</v>
      </c>
      <c r="AF71" s="38">
        <f t="shared" si="62"/>
        <v>3635</v>
      </c>
      <c r="AG71" s="37">
        <f t="shared" si="62"/>
        <v>917</v>
      </c>
      <c r="AH71" s="37">
        <f t="shared" si="62"/>
        <v>906</v>
      </c>
      <c r="AI71" s="37">
        <f t="shared" si="62"/>
        <v>939</v>
      </c>
      <c r="AJ71" s="394"/>
      <c r="AK71" s="37">
        <f t="shared" si="60"/>
        <v>3773</v>
      </c>
    </row>
    <row r="72" spans="1:43" ht="10.95" customHeight="1" outlineLevel="1" x14ac:dyDescent="0.3">
      <c r="A72" s="396"/>
      <c r="B72" s="137"/>
      <c r="C72" s="137"/>
      <c r="D72" s="137"/>
      <c r="E72" s="137"/>
      <c r="F72" s="137"/>
      <c r="G72" s="255"/>
      <c r="H72" s="137"/>
      <c r="I72" s="137"/>
      <c r="J72" s="137"/>
      <c r="K72" s="137"/>
      <c r="L72" s="255"/>
      <c r="M72" s="137"/>
      <c r="N72" s="137"/>
      <c r="O72" s="137"/>
      <c r="P72" s="137"/>
      <c r="Q72" s="255"/>
      <c r="R72" s="137"/>
      <c r="S72" s="137"/>
      <c r="T72" s="137"/>
      <c r="U72" s="137"/>
      <c r="V72" s="255"/>
      <c r="W72" s="137"/>
      <c r="X72" s="137"/>
      <c r="Y72" s="137"/>
      <c r="Z72" s="137"/>
      <c r="AA72" s="255"/>
      <c r="AB72" s="137"/>
      <c r="AC72" s="137"/>
      <c r="AD72" s="137"/>
      <c r="AE72" s="137"/>
      <c r="AF72" s="255"/>
      <c r="AG72" s="137"/>
      <c r="AH72" s="137"/>
      <c r="AI72" s="137"/>
      <c r="AJ72" s="137"/>
      <c r="AK72" s="137"/>
    </row>
    <row r="73" spans="1:43" s="13" customFormat="1" ht="10.95" customHeight="1" outlineLevel="1" x14ac:dyDescent="0.3">
      <c r="A73" s="347" t="s">
        <v>98</v>
      </c>
      <c r="B73" s="102"/>
      <c r="C73" s="102"/>
      <c r="D73" s="102"/>
      <c r="E73" s="102"/>
      <c r="F73" s="102"/>
      <c r="G73" s="103"/>
      <c r="H73" s="102"/>
      <c r="I73" s="102"/>
      <c r="J73" s="102"/>
      <c r="K73" s="102"/>
      <c r="L73" s="103"/>
      <c r="M73" s="102"/>
      <c r="N73" s="102"/>
      <c r="O73" s="102"/>
      <c r="P73" s="102"/>
      <c r="Q73" s="103"/>
      <c r="R73" s="102"/>
      <c r="S73" s="102"/>
      <c r="T73" s="102"/>
      <c r="U73" s="102"/>
      <c r="V73" s="103"/>
      <c r="W73" s="102"/>
      <c r="X73" s="102"/>
      <c r="Y73" s="102"/>
      <c r="Z73" s="102"/>
      <c r="AA73" s="103"/>
      <c r="AB73" s="102"/>
      <c r="AC73" s="102"/>
      <c r="AD73" s="102"/>
      <c r="AE73" s="102"/>
      <c r="AF73" s="103"/>
      <c r="AG73" s="102"/>
      <c r="AH73" s="102"/>
      <c r="AI73" s="102"/>
      <c r="AJ73" s="137"/>
      <c r="AK73" s="393"/>
    </row>
    <row r="74" spans="1:43" s="106" customFormat="1" ht="10.95" customHeight="1" outlineLevel="1" x14ac:dyDescent="0.2">
      <c r="A74" s="105" t="s">
        <v>93</v>
      </c>
      <c r="B74" s="346"/>
      <c r="C74" s="113">
        <v>1.6734279918864097E-2</v>
      </c>
      <c r="D74" s="113">
        <v>2.2017409114183303E-2</v>
      </c>
      <c r="E74" s="113">
        <v>2.8672032193158958E-2</v>
      </c>
      <c r="F74" s="113">
        <v>2.6684164479440074E-2</v>
      </c>
      <c r="G74" s="114">
        <f t="shared" ref="G74:G77" si="63">IFERROR(SUMPRODUCT(C68:F68,C74:F74)/G68,"")</f>
        <v>2.3551980034130154E-2</v>
      </c>
      <c r="H74" s="113">
        <v>3.9037085230969423E-2</v>
      </c>
      <c r="I74" s="113">
        <v>7.9820627802690586E-2</v>
      </c>
      <c r="J74" s="113">
        <v>5.9942124844977254E-2</v>
      </c>
      <c r="K74" s="113">
        <v>0.10137457044673541</v>
      </c>
      <c r="L74" s="114">
        <f t="shared" ref="L74:L77" si="64">IFERROR(SUMPRODUCT(H68:K68,H74:K74)/L68,"")</f>
        <v>6.8298318163514643E-2</v>
      </c>
      <c r="M74" s="113">
        <v>0.13144329896907214</v>
      </c>
      <c r="N74" s="113">
        <v>5.5905842791088692E-2</v>
      </c>
      <c r="O74" s="113">
        <v>8.1657280772325036E-2</v>
      </c>
      <c r="P74" s="113">
        <v>7.1761750986724104E-2</v>
      </c>
      <c r="Q74" s="114">
        <f t="shared" ref="Q74:Q77" si="65">IFERROR(SUMPRODUCT(M68:P68,M74:P74)/Q68,"")</f>
        <v>8.0085753536876039E-2</v>
      </c>
      <c r="R74" s="113">
        <v>7.488807488807489E-2</v>
      </c>
      <c r="S74" s="113">
        <v>8.4579071597167599E-2</v>
      </c>
      <c r="T74" s="113">
        <v>8.4582852748942713E-2</v>
      </c>
      <c r="U74" s="113">
        <v>7.9099897715649445E-2</v>
      </c>
      <c r="V74" s="114">
        <f>IFERROR(SUMPRODUCT(R68:U68,R74:U74)/V68,"")</f>
        <v>8.0620825604991467E-2</v>
      </c>
      <c r="W74" s="113">
        <v>0.13229516299470423</v>
      </c>
      <c r="X74" s="113">
        <v>0.15165523385865029</v>
      </c>
      <c r="Y74" s="113">
        <v>0.17308415129989085</v>
      </c>
      <c r="Z74" s="113">
        <v>0.14960264618703562</v>
      </c>
      <c r="AA74" s="114">
        <f>IFERROR(SUMPRODUCT(W68:Z68,W74:Z74)/AA68,"")</f>
        <v>0.15076773657318676</v>
      </c>
      <c r="AB74" s="113">
        <v>0.23721881390593047</v>
      </c>
      <c r="AC74" s="113">
        <v>0.26427061310782241</v>
      </c>
      <c r="AD74" s="113">
        <v>0.28654970760233917</v>
      </c>
      <c r="AE74" s="113">
        <v>0.2874779541446208</v>
      </c>
      <c r="AF74" s="114">
        <f>IFERROR(SUMPRODUCT(AB68:AE68,AB74:AE74)/AF68,"")</f>
        <v>0.27049373425945267</v>
      </c>
      <c r="AG74" s="113">
        <v>0.28654970760233917</v>
      </c>
      <c r="AH74" s="113">
        <v>0.30177514792899407</v>
      </c>
      <c r="AI74" s="113">
        <v>0.31034482758620691</v>
      </c>
      <c r="AJ74" s="115"/>
      <c r="AK74" s="346"/>
    </row>
    <row r="75" spans="1:43" s="106" customFormat="1" ht="10.95" customHeight="1" outlineLevel="1" x14ac:dyDescent="0.2">
      <c r="A75" s="105" t="s">
        <v>94</v>
      </c>
      <c r="B75" s="346"/>
      <c r="C75" s="113">
        <v>2.9585798816568042E-2</v>
      </c>
      <c r="D75" s="113">
        <v>3.8142620232172471E-2</v>
      </c>
      <c r="E75" s="113">
        <v>4.8465266558966082E-2</v>
      </c>
      <c r="F75" s="113">
        <v>4.7682119205297989E-2</v>
      </c>
      <c r="G75" s="114">
        <f t="shared" si="63"/>
        <v>4.2636617714769356E-2</v>
      </c>
      <c r="H75" s="113">
        <v>6.0504201680672269E-2</v>
      </c>
      <c r="I75" s="113">
        <v>9.160305343511449E-2</v>
      </c>
      <c r="J75" s="113">
        <v>6.9444444444444448E-2</v>
      </c>
      <c r="K75" s="113">
        <v>0.3760129659643438</v>
      </c>
      <c r="L75" s="114">
        <f t="shared" si="64"/>
        <v>0.22458571888201737</v>
      </c>
      <c r="M75" s="113">
        <v>0.78338762214983715</v>
      </c>
      <c r="N75" s="113">
        <v>0.38756476683937824</v>
      </c>
      <c r="O75" s="113">
        <v>0.32828282828282829</v>
      </c>
      <c r="P75" s="113">
        <v>0.34812286689419769</v>
      </c>
      <c r="Q75" s="114">
        <f t="shared" si="65"/>
        <v>0.45911905804049419</v>
      </c>
      <c r="R75" s="113">
        <v>0.38584070796460179</v>
      </c>
      <c r="S75" s="113">
        <v>0.37423935091277893</v>
      </c>
      <c r="T75" s="113">
        <v>0.39063906390639064</v>
      </c>
      <c r="U75" s="113">
        <v>0.37385512073272253</v>
      </c>
      <c r="V75" s="114">
        <f t="shared" ref="V75:V77" si="66">IFERROR(SUMPRODUCT(R69:U69,R75:U75)/V69,"")</f>
        <v>0.38107416940722788</v>
      </c>
      <c r="W75" s="113">
        <v>0.39934800325998371</v>
      </c>
      <c r="X75" s="113">
        <v>0.3648528099910795</v>
      </c>
      <c r="Y75" s="113">
        <v>0.40246402618027777</v>
      </c>
      <c r="Z75" s="113">
        <v>0.38603130648821204</v>
      </c>
      <c r="AA75" s="114">
        <f t="shared" ref="AA75:AA77" si="67">IFERROR(SUMPRODUCT(W69:Z69,W75:Z75)/AA69,"")</f>
        <v>0.38772538496846476</v>
      </c>
      <c r="AB75" s="113">
        <v>0.376</v>
      </c>
      <c r="AC75" s="113">
        <v>0.44274809160305345</v>
      </c>
      <c r="AD75" s="113">
        <v>0.38461538461538464</v>
      </c>
      <c r="AE75" s="113">
        <v>0.42941176470588233</v>
      </c>
      <c r="AF75" s="114">
        <f t="shared" ref="AF75:AF77" si="68">IFERROR(SUMPRODUCT(AB69:AE69,AB75:AE75)/AF69,"")</f>
        <v>0.4088204054972388</v>
      </c>
      <c r="AG75" s="113">
        <v>0.3971631205673759</v>
      </c>
      <c r="AH75" s="113">
        <v>0.43076923076923079</v>
      </c>
      <c r="AI75" s="113">
        <v>0.37209302325581395</v>
      </c>
      <c r="AJ75" s="115"/>
      <c r="AK75" s="346"/>
    </row>
    <row r="76" spans="1:43" s="106" customFormat="1" ht="10.95" customHeight="1" outlineLevel="1" x14ac:dyDescent="0.2">
      <c r="A76" s="105" t="s">
        <v>95</v>
      </c>
      <c r="B76" s="346"/>
      <c r="C76" s="113">
        <v>1</v>
      </c>
      <c r="D76" s="113">
        <v>1</v>
      </c>
      <c r="E76" s="113">
        <v>1</v>
      </c>
      <c r="F76" s="113">
        <v>1</v>
      </c>
      <c r="G76" s="114">
        <f t="shared" si="63"/>
        <v>1</v>
      </c>
      <c r="H76" s="113">
        <v>1</v>
      </c>
      <c r="I76" s="113">
        <v>1</v>
      </c>
      <c r="J76" s="113">
        <v>1</v>
      </c>
      <c r="K76" s="113">
        <v>1</v>
      </c>
      <c r="L76" s="114">
        <f t="shared" si="64"/>
        <v>1</v>
      </c>
      <c r="M76" s="113">
        <v>1</v>
      </c>
      <c r="N76" s="113">
        <v>1</v>
      </c>
      <c r="O76" s="113">
        <v>1</v>
      </c>
      <c r="P76" s="113">
        <v>1</v>
      </c>
      <c r="Q76" s="114">
        <f t="shared" si="65"/>
        <v>1</v>
      </c>
      <c r="R76" s="113">
        <v>1</v>
      </c>
      <c r="S76" s="113">
        <v>1</v>
      </c>
      <c r="T76" s="113">
        <v>1</v>
      </c>
      <c r="U76" s="113">
        <v>0.99892008639308949</v>
      </c>
      <c r="V76" s="114">
        <f t="shared" si="66"/>
        <v>0.99969549711814143</v>
      </c>
      <c r="W76" s="113">
        <v>1</v>
      </c>
      <c r="X76" s="113">
        <v>1</v>
      </c>
      <c r="Y76" s="113">
        <v>1</v>
      </c>
      <c r="Z76" s="113">
        <v>1</v>
      </c>
      <c r="AA76" s="114">
        <f t="shared" si="67"/>
        <v>1</v>
      </c>
      <c r="AB76" s="113">
        <v>1.0288461538461537</v>
      </c>
      <c r="AC76" s="113">
        <v>1</v>
      </c>
      <c r="AD76" s="113">
        <v>1.0796460176991149</v>
      </c>
      <c r="AE76" s="113">
        <v>1.0420168067226891</v>
      </c>
      <c r="AF76" s="114">
        <f t="shared" si="68"/>
        <v>1.0376833693709671</v>
      </c>
      <c r="AG76" s="113">
        <v>1.0350877192982457</v>
      </c>
      <c r="AH76" s="113">
        <v>1.0168067226890756</v>
      </c>
      <c r="AI76" s="113">
        <v>1.0333333333333334</v>
      </c>
      <c r="AJ76" s="115"/>
      <c r="AK76" s="346"/>
    </row>
    <row r="77" spans="1:43" s="106" customFormat="1" ht="10.95" customHeight="1" outlineLevel="1" x14ac:dyDescent="0.2">
      <c r="A77" s="105" t="s">
        <v>96</v>
      </c>
      <c r="B77" s="346"/>
      <c r="C77" s="113">
        <v>0</v>
      </c>
      <c r="D77" s="113">
        <v>0</v>
      </c>
      <c r="E77" s="113">
        <v>0</v>
      </c>
      <c r="F77" s="113">
        <v>0</v>
      </c>
      <c r="G77" s="114">
        <f t="shared" si="63"/>
        <v>0</v>
      </c>
      <c r="H77" s="113">
        <v>0</v>
      </c>
      <c r="I77" s="113">
        <v>0</v>
      </c>
      <c r="J77" s="113">
        <v>0</v>
      </c>
      <c r="K77" s="113">
        <v>0</v>
      </c>
      <c r="L77" s="114">
        <f t="shared" si="64"/>
        <v>0</v>
      </c>
      <c r="M77" s="113">
        <v>0</v>
      </c>
      <c r="N77" s="113">
        <v>0</v>
      </c>
      <c r="O77" s="113">
        <v>0</v>
      </c>
      <c r="P77" s="113">
        <v>0</v>
      </c>
      <c r="Q77" s="114">
        <f t="shared" si="65"/>
        <v>0</v>
      </c>
      <c r="R77" s="113">
        <v>0</v>
      </c>
      <c r="S77" s="113">
        <v>0</v>
      </c>
      <c r="T77" s="113">
        <v>0</v>
      </c>
      <c r="U77" s="113">
        <v>0</v>
      </c>
      <c r="V77" s="114">
        <f t="shared" si="66"/>
        <v>0</v>
      </c>
      <c r="W77" s="113">
        <v>0</v>
      </c>
      <c r="X77" s="113">
        <v>0</v>
      </c>
      <c r="Y77" s="113">
        <v>0</v>
      </c>
      <c r="Z77" s="113">
        <v>0</v>
      </c>
      <c r="AA77" s="114">
        <f t="shared" si="67"/>
        <v>0</v>
      </c>
      <c r="AB77" s="113">
        <v>0</v>
      </c>
      <c r="AC77" s="113">
        <v>0</v>
      </c>
      <c r="AD77" s="113">
        <v>0</v>
      </c>
      <c r="AE77" s="113">
        <v>0</v>
      </c>
      <c r="AF77" s="114">
        <f t="shared" si="68"/>
        <v>0</v>
      </c>
      <c r="AG77" s="113">
        <v>0</v>
      </c>
      <c r="AH77" s="113">
        <v>0</v>
      </c>
      <c r="AI77" s="113">
        <v>0</v>
      </c>
      <c r="AJ77" s="115"/>
      <c r="AK77" s="346"/>
    </row>
    <row r="78" spans="1:43" s="106" customFormat="1" ht="10.95" customHeight="1" outlineLevel="1" x14ac:dyDescent="0.2">
      <c r="A78" s="116" t="s">
        <v>99</v>
      </c>
      <c r="B78" s="397"/>
      <c r="C78" s="117">
        <f>IFERROR(SUMPRODUCT(C67:C70,C74:C77)/C71,"")</f>
        <v>2.6257513445112308E-2</v>
      </c>
      <c r="D78" s="117">
        <f t="shared" ref="D78:AI78" si="69">IFERROR(SUMPRODUCT(D67:D70,D74:D77)/D71,"")</f>
        <v>3.4282018111254843E-2</v>
      </c>
      <c r="E78" s="117">
        <f t="shared" si="69"/>
        <v>4.41640378548896E-2</v>
      </c>
      <c r="F78" s="117">
        <f t="shared" si="69"/>
        <v>4.0401301518438182E-2</v>
      </c>
      <c r="G78" s="118">
        <f t="shared" si="69"/>
        <v>3.6703350705294506E-2</v>
      </c>
      <c r="H78" s="117">
        <f t="shared" si="69"/>
        <v>6.2218890554722642E-2</v>
      </c>
      <c r="I78" s="117">
        <f t="shared" si="69"/>
        <v>0.12530864197530864</v>
      </c>
      <c r="J78" s="117">
        <f t="shared" si="69"/>
        <v>0.1043010752688172</v>
      </c>
      <c r="K78" s="117">
        <f t="shared" si="69"/>
        <v>0.2601994560290119</v>
      </c>
      <c r="L78" s="118">
        <f t="shared" si="69"/>
        <v>0.15190093101558141</v>
      </c>
      <c r="M78" s="117">
        <f t="shared" si="69"/>
        <v>0.46915351506456243</v>
      </c>
      <c r="N78" s="117">
        <f t="shared" si="69"/>
        <v>0.25827370304114489</v>
      </c>
      <c r="O78" s="117">
        <f t="shared" si="69"/>
        <v>0.20972813020159053</v>
      </c>
      <c r="P78" s="117">
        <f t="shared" si="69"/>
        <v>0.22398893881783613</v>
      </c>
      <c r="Q78" s="118">
        <f t="shared" si="69"/>
        <v>0.27202480202042462</v>
      </c>
      <c r="R78" s="117">
        <f t="shared" si="69"/>
        <v>0.2459774366561864</v>
      </c>
      <c r="S78" s="117">
        <f t="shared" si="69"/>
        <v>0.23588277340957822</v>
      </c>
      <c r="T78" s="117">
        <f t="shared" si="69"/>
        <v>0.25518741633199471</v>
      </c>
      <c r="U78" s="117">
        <f t="shared" si="69"/>
        <v>0.24459335973195251</v>
      </c>
      <c r="V78" s="118">
        <f t="shared" si="69"/>
        <v>0.24542739755305634</v>
      </c>
      <c r="W78" s="117">
        <f t="shared" si="69"/>
        <v>0.25339832412905661</v>
      </c>
      <c r="X78" s="117">
        <f t="shared" si="69"/>
        <v>0.25068414653536419</v>
      </c>
      <c r="Y78" s="117">
        <f t="shared" si="69"/>
        <v>0.26266613487722823</v>
      </c>
      <c r="Z78" s="117">
        <f t="shared" si="69"/>
        <v>0.27323858530143602</v>
      </c>
      <c r="AA78" s="118">
        <f>IFERROR(SUMPRODUCT(AA67:AA70,AA74:AA77)/AA71,"")</f>
        <v>0.25957505744164477</v>
      </c>
      <c r="AB78" s="117">
        <f t="shared" si="69"/>
        <v>0.31105990783410137</v>
      </c>
      <c r="AC78" s="117">
        <f t="shared" si="69"/>
        <v>0.34112149532710279</v>
      </c>
      <c r="AD78" s="117">
        <f t="shared" si="69"/>
        <v>0.35444444444444445</v>
      </c>
      <c r="AE78" s="117">
        <f t="shared" si="69"/>
        <v>0.35608308605341249</v>
      </c>
      <c r="AF78" s="118">
        <f t="shared" si="69"/>
        <v>0.34151896841385077</v>
      </c>
      <c r="AG78" s="117">
        <f t="shared" si="69"/>
        <v>0.3500545256270447</v>
      </c>
      <c r="AH78" s="117">
        <f t="shared" si="69"/>
        <v>0.36423841059602646</v>
      </c>
      <c r="AI78" s="117">
        <f t="shared" si="69"/>
        <v>0.36528221512247072</v>
      </c>
      <c r="AJ78" s="115"/>
      <c r="AK78" s="346"/>
      <c r="AM78" s="119"/>
    </row>
    <row r="79" spans="1:43" s="10" customFormat="1" ht="10.95" customHeight="1" x14ac:dyDescent="0.2">
      <c r="A79" s="33"/>
      <c r="B79" s="391"/>
      <c r="C79" s="391"/>
      <c r="D79" s="391"/>
      <c r="E79" s="391"/>
      <c r="F79" s="391"/>
      <c r="G79" s="337"/>
      <c r="H79" s="79"/>
      <c r="I79" s="79"/>
      <c r="J79" s="79"/>
      <c r="K79" s="79"/>
      <c r="L79" s="337"/>
      <c r="M79" s="79"/>
      <c r="N79" s="79"/>
      <c r="O79" s="79"/>
      <c r="P79" s="79"/>
      <c r="Q79" s="79"/>
      <c r="R79" s="79"/>
      <c r="S79" s="79"/>
      <c r="T79" s="79"/>
      <c r="U79" s="79"/>
      <c r="V79" s="79"/>
      <c r="W79" s="79"/>
      <c r="X79" s="79"/>
      <c r="Y79" s="79"/>
      <c r="Z79" s="79"/>
      <c r="AA79" s="79"/>
      <c r="AB79" s="398"/>
      <c r="AC79" s="398"/>
      <c r="AD79" s="398"/>
      <c r="AE79" s="398"/>
      <c r="AF79" s="398"/>
      <c r="AG79" s="398"/>
      <c r="AH79" s="398"/>
      <c r="AI79" s="398"/>
      <c r="AJ79" s="337"/>
      <c r="AK79" s="337"/>
    </row>
    <row r="80" spans="1:43" s="10" customFormat="1" ht="10.95" customHeight="1" x14ac:dyDescent="0.2">
      <c r="A80" s="120" t="s">
        <v>100</v>
      </c>
      <c r="B80" s="399"/>
      <c r="C80" s="399"/>
      <c r="D80" s="399"/>
      <c r="E80" s="399"/>
      <c r="F80" s="399"/>
      <c r="G80" s="400"/>
      <c r="H80" s="400"/>
      <c r="I80" s="400"/>
      <c r="J80" s="400"/>
      <c r="K80" s="400"/>
      <c r="L80" s="400"/>
      <c r="M80" s="400"/>
      <c r="N80" s="400"/>
      <c r="O80" s="400"/>
      <c r="P80" s="400"/>
      <c r="Q80" s="400"/>
      <c r="R80" s="400"/>
      <c r="S80" s="400"/>
      <c r="T80" s="400"/>
      <c r="U80" s="400"/>
      <c r="V80" s="400"/>
      <c r="W80" s="400"/>
      <c r="X80" s="122"/>
      <c r="Y80" s="122"/>
      <c r="Z80" s="122"/>
      <c r="AA80" s="122"/>
      <c r="AB80" s="122"/>
      <c r="AC80" s="122"/>
      <c r="AD80" s="122"/>
      <c r="AE80" s="122"/>
      <c r="AF80" s="122"/>
      <c r="AG80" s="122"/>
      <c r="AH80" s="122"/>
      <c r="AI80" s="122"/>
      <c r="AJ80" s="337"/>
      <c r="AK80" s="337"/>
    </row>
    <row r="81" spans="1:46" s="10" customFormat="1" ht="10.95" customHeight="1" x14ac:dyDescent="0.25">
      <c r="A81" s="145" t="s">
        <v>101</v>
      </c>
      <c r="B81" s="348"/>
      <c r="C81" s="26"/>
      <c r="D81" s="26"/>
      <c r="E81" s="26"/>
      <c r="F81" s="26"/>
      <c r="G81" s="34"/>
      <c r="H81" s="26"/>
      <c r="I81" s="26"/>
      <c r="J81" s="26"/>
      <c r="K81" s="26"/>
      <c r="L81" s="34">
        <v>872</v>
      </c>
      <c r="M81" s="26"/>
      <c r="N81" s="26"/>
      <c r="O81" s="26"/>
      <c r="P81" s="26"/>
      <c r="Q81" s="34">
        <v>1281</v>
      </c>
      <c r="R81" s="26">
        <v>1298.7</v>
      </c>
      <c r="S81" s="26">
        <v>1188</v>
      </c>
      <c r="T81" s="26">
        <v>1104.4000000000001</v>
      </c>
      <c r="U81" s="26">
        <v>1208.3000000000002</v>
      </c>
      <c r="V81" s="34">
        <f>U81</f>
        <v>1208.3000000000002</v>
      </c>
      <c r="W81" s="26">
        <v>1624.6</v>
      </c>
      <c r="X81" s="26">
        <v>1562</v>
      </c>
      <c r="Y81" s="26">
        <v>1762.1000000000001</v>
      </c>
      <c r="Z81" s="26">
        <v>1811.2999999999997</v>
      </c>
      <c r="AA81" s="34">
        <f t="shared" ref="AA81:AA82" si="70">Z81</f>
        <v>1811.2999999999997</v>
      </c>
      <c r="AB81" s="26">
        <v>1410.8</v>
      </c>
      <c r="AC81" s="26">
        <v>1486.4</v>
      </c>
      <c r="AD81" s="26">
        <v>1455</v>
      </c>
      <c r="AE81" s="26">
        <v>1443.6</v>
      </c>
      <c r="AF81" s="34">
        <f t="shared" ref="AF81:AF82" si="71">AE81</f>
        <v>1443.6</v>
      </c>
      <c r="AG81" s="26">
        <v>1802</v>
      </c>
      <c r="AH81" s="26">
        <v>1278</v>
      </c>
      <c r="AI81" s="26">
        <v>1633</v>
      </c>
      <c r="AJ81" s="401"/>
      <c r="AK81" s="170"/>
    </row>
    <row r="82" spans="1:46" s="10" customFormat="1" ht="10.95" customHeight="1" x14ac:dyDescent="0.25">
      <c r="A82" s="145" t="s">
        <v>102</v>
      </c>
      <c r="B82" s="348"/>
      <c r="C82" s="125"/>
      <c r="D82" s="125"/>
      <c r="E82" s="125"/>
      <c r="F82" s="125"/>
      <c r="G82" s="87"/>
      <c r="H82" s="86"/>
      <c r="I82" s="86"/>
      <c r="J82" s="86"/>
      <c r="K82" s="26"/>
      <c r="L82" s="34">
        <v>2662</v>
      </c>
      <c r="M82" s="26"/>
      <c r="N82" s="26"/>
      <c r="O82" s="26"/>
      <c r="P82" s="26"/>
      <c r="Q82" s="34">
        <v>2693</v>
      </c>
      <c r="R82" s="26">
        <v>2827.4</v>
      </c>
      <c r="S82" s="26">
        <v>2794.3999999999996</v>
      </c>
      <c r="T82" s="26">
        <v>2739.6</v>
      </c>
      <c r="U82" s="26">
        <v>2903.4</v>
      </c>
      <c r="V82" s="34">
        <f>U82</f>
        <v>2903.4</v>
      </c>
      <c r="W82" s="26">
        <v>3247.8</v>
      </c>
      <c r="X82" s="26">
        <v>4092.4</v>
      </c>
      <c r="Y82" s="26">
        <v>4152.1000000000004</v>
      </c>
      <c r="Z82" s="26">
        <v>4133.8</v>
      </c>
      <c r="AA82" s="34">
        <f t="shared" si="70"/>
        <v>4133.8</v>
      </c>
      <c r="AB82" s="26">
        <v>4354.7</v>
      </c>
      <c r="AC82" s="26">
        <v>4392.5</v>
      </c>
      <c r="AD82" s="26">
        <v>4527</v>
      </c>
      <c r="AE82" s="26">
        <v>4634.2</v>
      </c>
      <c r="AF82" s="34">
        <f t="shared" si="71"/>
        <v>4634.2</v>
      </c>
      <c r="AG82" s="26">
        <v>4780</v>
      </c>
      <c r="AH82" s="26">
        <v>4710</v>
      </c>
      <c r="AI82" s="26">
        <v>5015</v>
      </c>
      <c r="AJ82" s="170"/>
      <c r="AK82" s="175"/>
    </row>
    <row r="83" spans="1:46" s="10" customFormat="1" ht="10.95" customHeight="1" outlineLevel="1" x14ac:dyDescent="0.2">
      <c r="A83" s="145"/>
      <c r="B83" s="33" t="s">
        <v>54</v>
      </c>
      <c r="C83" s="125"/>
      <c r="D83" s="125"/>
      <c r="E83" s="125"/>
      <c r="F83" s="125"/>
      <c r="G83" s="87"/>
      <c r="H83" s="86"/>
      <c r="I83" s="86"/>
      <c r="J83" s="86"/>
      <c r="K83" s="26"/>
      <c r="L83" s="34"/>
      <c r="M83" s="26"/>
      <c r="N83" s="26"/>
      <c r="O83" s="26"/>
      <c r="P83" s="26"/>
      <c r="Q83" s="34"/>
      <c r="R83" s="26"/>
      <c r="S83" s="26"/>
      <c r="T83" s="26"/>
      <c r="U83" s="26"/>
      <c r="V83" s="34"/>
      <c r="W83" s="26"/>
      <c r="X83" s="26"/>
      <c r="Y83" s="26"/>
      <c r="Z83" s="26"/>
      <c r="AA83" s="34"/>
      <c r="AB83" s="26"/>
      <c r="AC83" s="26"/>
      <c r="AD83" s="26"/>
      <c r="AE83" s="26"/>
      <c r="AF83" s="34"/>
      <c r="AG83" s="26"/>
      <c r="AH83" s="26">
        <v>685</v>
      </c>
      <c r="AI83" s="26">
        <v>978</v>
      </c>
      <c r="AJ83" s="337"/>
      <c r="AK83" s="175"/>
    </row>
    <row r="84" spans="1:46" s="10" customFormat="1" ht="10.95" customHeight="1" outlineLevel="1" x14ac:dyDescent="0.2">
      <c r="A84" s="145"/>
      <c r="B84" s="33" t="s">
        <v>55</v>
      </c>
      <c r="C84" s="125"/>
      <c r="D84" s="125"/>
      <c r="E84" s="125"/>
      <c r="F84" s="125"/>
      <c r="G84" s="87"/>
      <c r="H84" s="86"/>
      <c r="I84" s="86"/>
      <c r="J84" s="86"/>
      <c r="K84" s="26"/>
      <c r="L84" s="34"/>
      <c r="M84" s="26"/>
      <c r="N84" s="26"/>
      <c r="O84" s="26"/>
      <c r="P84" s="26"/>
      <c r="Q84" s="34"/>
      <c r="R84" s="26"/>
      <c r="S84" s="26"/>
      <c r="T84" s="26"/>
      <c r="U84" s="26"/>
      <c r="V84" s="34"/>
      <c r="W84" s="26"/>
      <c r="X84" s="26"/>
      <c r="Y84" s="26"/>
      <c r="Z84" s="26"/>
      <c r="AA84" s="34"/>
      <c r="AB84" s="26"/>
      <c r="AC84" s="26"/>
      <c r="AD84" s="26"/>
      <c r="AE84" s="26"/>
      <c r="AF84" s="34"/>
      <c r="AG84" s="26"/>
      <c r="AH84" s="26">
        <v>0</v>
      </c>
      <c r="AI84" s="26">
        <v>0</v>
      </c>
      <c r="AJ84" s="337"/>
      <c r="AK84" s="175"/>
    </row>
    <row r="85" spans="1:46" s="10" customFormat="1" ht="10.95" customHeight="1" outlineLevel="1" x14ac:dyDescent="0.2">
      <c r="A85" s="145"/>
      <c r="B85" s="33" t="s">
        <v>56</v>
      </c>
      <c r="C85" s="125"/>
      <c r="D85" s="125"/>
      <c r="E85" s="125"/>
      <c r="F85" s="125"/>
      <c r="G85" s="87"/>
      <c r="H85" s="86"/>
      <c r="I85" s="86"/>
      <c r="J85" s="86"/>
      <c r="K85" s="26"/>
      <c r="L85" s="34"/>
      <c r="M85" s="26"/>
      <c r="N85" s="26"/>
      <c r="O85" s="26"/>
      <c r="P85" s="26"/>
      <c r="Q85" s="34"/>
      <c r="R85" s="26"/>
      <c r="S85" s="26"/>
      <c r="T85" s="26"/>
      <c r="U85" s="26"/>
      <c r="V85" s="34"/>
      <c r="W85" s="26"/>
      <c r="X85" s="26"/>
      <c r="Y85" s="26"/>
      <c r="Z85" s="26"/>
      <c r="AA85" s="34"/>
      <c r="AB85" s="26"/>
      <c r="AC85" s="26"/>
      <c r="AD85" s="26"/>
      <c r="AE85" s="26"/>
      <c r="AF85" s="34"/>
      <c r="AG85" s="26"/>
      <c r="AH85" s="26">
        <v>0</v>
      </c>
      <c r="AI85" s="26">
        <v>0</v>
      </c>
      <c r="AJ85" s="337"/>
      <c r="AK85" s="175"/>
    </row>
    <row r="86" spans="1:46" s="10" customFormat="1" ht="10.95" customHeight="1" outlineLevel="1" x14ac:dyDescent="0.2">
      <c r="A86" s="145"/>
      <c r="B86" s="33" t="s">
        <v>57</v>
      </c>
      <c r="C86" s="125"/>
      <c r="D86" s="125"/>
      <c r="E86" s="125"/>
      <c r="F86" s="125"/>
      <c r="G86" s="87"/>
      <c r="H86" s="86"/>
      <c r="I86" s="86"/>
      <c r="J86" s="86"/>
      <c r="K86" s="26"/>
      <c r="L86" s="34"/>
      <c r="M86" s="26"/>
      <c r="N86" s="26"/>
      <c r="O86" s="26"/>
      <c r="P86" s="26"/>
      <c r="Q86" s="34"/>
      <c r="R86" s="26"/>
      <c r="S86" s="26"/>
      <c r="T86" s="26"/>
      <c r="U86" s="26"/>
      <c r="V86" s="34"/>
      <c r="W86" s="26"/>
      <c r="X86" s="26"/>
      <c r="Y86" s="26"/>
      <c r="Z86" s="26"/>
      <c r="AA86" s="34"/>
      <c r="AB86" s="26"/>
      <c r="AC86" s="26"/>
      <c r="AD86" s="26"/>
      <c r="AE86" s="26"/>
      <c r="AF86" s="34"/>
      <c r="AG86" s="26"/>
      <c r="AH86" s="26">
        <v>4025</v>
      </c>
      <c r="AI86" s="26">
        <v>4037</v>
      </c>
      <c r="AJ86" s="337"/>
      <c r="AK86" s="175"/>
    </row>
    <row r="87" spans="1:46" s="10" customFormat="1" ht="10.95" customHeight="1" x14ac:dyDescent="0.25">
      <c r="A87" s="349" t="s">
        <v>103</v>
      </c>
      <c r="B87" s="402"/>
      <c r="C87" s="126"/>
      <c r="D87" s="126"/>
      <c r="E87" s="126"/>
      <c r="F87" s="126"/>
      <c r="G87" s="75"/>
      <c r="H87" s="74"/>
      <c r="I87" s="74"/>
      <c r="J87" s="74"/>
      <c r="K87" s="37"/>
      <c r="L87" s="38">
        <v>1790</v>
      </c>
      <c r="M87" s="37"/>
      <c r="N87" s="37"/>
      <c r="O87" s="37"/>
      <c r="P87" s="37"/>
      <c r="Q87" s="38">
        <v>1412</v>
      </c>
      <c r="R87" s="37">
        <f t="shared" ref="R87:AI87" si="72">-R81+R82</f>
        <v>1528.7</v>
      </c>
      <c r="S87" s="37">
        <f t="shared" si="72"/>
        <v>1606.3999999999996</v>
      </c>
      <c r="T87" s="37">
        <f t="shared" si="72"/>
        <v>1635.1999999999998</v>
      </c>
      <c r="U87" s="37">
        <f t="shared" si="72"/>
        <v>1695.1</v>
      </c>
      <c r="V87" s="38">
        <f t="shared" si="72"/>
        <v>1695.1</v>
      </c>
      <c r="W87" s="37">
        <f t="shared" si="72"/>
        <v>1623.2000000000003</v>
      </c>
      <c r="X87" s="37">
        <f t="shared" si="72"/>
        <v>2530.4</v>
      </c>
      <c r="Y87" s="37">
        <f t="shared" si="72"/>
        <v>2390</v>
      </c>
      <c r="Z87" s="37">
        <f t="shared" si="72"/>
        <v>2322.5000000000005</v>
      </c>
      <c r="AA87" s="38">
        <f t="shared" si="72"/>
        <v>2322.5000000000005</v>
      </c>
      <c r="AB87" s="37">
        <f t="shared" si="72"/>
        <v>2943.8999999999996</v>
      </c>
      <c r="AC87" s="37">
        <f t="shared" si="72"/>
        <v>2906.1</v>
      </c>
      <c r="AD87" s="37">
        <f t="shared" si="72"/>
        <v>3072</v>
      </c>
      <c r="AE87" s="37">
        <f t="shared" si="72"/>
        <v>3190.6</v>
      </c>
      <c r="AF87" s="38">
        <f t="shared" si="72"/>
        <v>3190.6</v>
      </c>
      <c r="AG87" s="37">
        <f t="shared" si="72"/>
        <v>2978</v>
      </c>
      <c r="AH87" s="37">
        <f t="shared" si="72"/>
        <v>3432</v>
      </c>
      <c r="AI87" s="37">
        <f t="shared" si="72"/>
        <v>3382</v>
      </c>
      <c r="AJ87" s="337"/>
      <c r="AK87" s="175"/>
    </row>
    <row r="88" spans="1:46" s="10" customFormat="1" ht="10.95" customHeight="1" x14ac:dyDescent="0.25">
      <c r="A88" s="145" t="s">
        <v>105</v>
      </c>
      <c r="B88" s="348"/>
      <c r="C88" s="125"/>
      <c r="D88" s="125"/>
      <c r="E88" s="125"/>
      <c r="F88" s="125"/>
      <c r="G88" s="87"/>
      <c r="H88" s="86"/>
      <c r="I88" s="86"/>
      <c r="J88" s="86"/>
      <c r="K88" s="26"/>
      <c r="L88" s="34">
        <v>144</v>
      </c>
      <c r="M88" s="26"/>
      <c r="N88" s="26"/>
      <c r="O88" s="26"/>
      <c r="P88" s="26"/>
      <c r="Q88" s="34">
        <v>149</v>
      </c>
      <c r="R88" s="26">
        <v>156.1</v>
      </c>
      <c r="S88" s="26">
        <v>148.69999999999999</v>
      </c>
      <c r="T88" s="26">
        <v>144.1</v>
      </c>
      <c r="U88" s="26">
        <v>130.4</v>
      </c>
      <c r="V88" s="34">
        <f>U88</f>
        <v>130.4</v>
      </c>
      <c r="W88" s="26">
        <v>148.39999999999998</v>
      </c>
      <c r="X88" s="26">
        <v>162</v>
      </c>
      <c r="Y88" s="26">
        <v>158</v>
      </c>
      <c r="Z88" s="26">
        <v>123.5</v>
      </c>
      <c r="AA88" s="34">
        <f t="shared" ref="AA88" si="73">Z88</f>
        <v>123.5</v>
      </c>
      <c r="AB88" s="26">
        <v>151.6</v>
      </c>
      <c r="AC88" s="26">
        <v>151.30000000000001</v>
      </c>
      <c r="AD88" s="26">
        <v>166.8</v>
      </c>
      <c r="AE88" s="26">
        <v>174.7</v>
      </c>
      <c r="AF88" s="34">
        <f t="shared" ref="AF88" si="74">AE88</f>
        <v>174.7</v>
      </c>
      <c r="AG88" s="26">
        <v>171</v>
      </c>
      <c r="AH88" s="26">
        <v>169</v>
      </c>
      <c r="AI88" s="26">
        <v>164</v>
      </c>
      <c r="AJ88" s="337"/>
      <c r="AK88" s="175"/>
    </row>
    <row r="89" spans="1:46" s="24" customFormat="1" ht="10.95" customHeight="1" x14ac:dyDescent="0.25">
      <c r="A89" s="363" t="s">
        <v>106</v>
      </c>
      <c r="B89" s="403"/>
      <c r="C89" s="404"/>
      <c r="D89" s="404"/>
      <c r="E89" s="404"/>
      <c r="F89" s="404"/>
      <c r="G89" s="405"/>
      <c r="H89" s="406"/>
      <c r="I89" s="406"/>
      <c r="J89" s="406"/>
      <c r="K89" s="57"/>
      <c r="L89" s="58">
        <v>1934</v>
      </c>
      <c r="M89" s="57"/>
      <c r="N89" s="57"/>
      <c r="O89" s="57"/>
      <c r="P89" s="57"/>
      <c r="Q89" s="58">
        <v>1561</v>
      </c>
      <c r="R89" s="57">
        <f t="shared" ref="R89:AI89" si="75">R87+R88</f>
        <v>1684.8</v>
      </c>
      <c r="S89" s="57">
        <f t="shared" si="75"/>
        <v>1755.0999999999997</v>
      </c>
      <c r="T89" s="57">
        <f t="shared" si="75"/>
        <v>1779.2999999999997</v>
      </c>
      <c r="U89" s="57">
        <f t="shared" si="75"/>
        <v>1825.5</v>
      </c>
      <c r="V89" s="58">
        <f t="shared" si="75"/>
        <v>1825.5</v>
      </c>
      <c r="W89" s="57">
        <f t="shared" si="75"/>
        <v>1771.6000000000004</v>
      </c>
      <c r="X89" s="57">
        <f t="shared" si="75"/>
        <v>2692.4</v>
      </c>
      <c r="Y89" s="57">
        <f t="shared" si="75"/>
        <v>2548</v>
      </c>
      <c r="Z89" s="57">
        <f t="shared" si="75"/>
        <v>2446.0000000000005</v>
      </c>
      <c r="AA89" s="58">
        <f t="shared" si="75"/>
        <v>2446.0000000000005</v>
      </c>
      <c r="AB89" s="57">
        <f t="shared" si="75"/>
        <v>3095.4999999999995</v>
      </c>
      <c r="AC89" s="57">
        <f t="shared" si="75"/>
        <v>3057.4</v>
      </c>
      <c r="AD89" s="57">
        <f t="shared" si="75"/>
        <v>3238.8</v>
      </c>
      <c r="AE89" s="57">
        <f t="shared" si="75"/>
        <v>3365.2999999999997</v>
      </c>
      <c r="AF89" s="58">
        <f t="shared" si="75"/>
        <v>3365.2999999999997</v>
      </c>
      <c r="AG89" s="57">
        <f t="shared" si="75"/>
        <v>3149</v>
      </c>
      <c r="AH89" s="57">
        <f t="shared" si="75"/>
        <v>3601</v>
      </c>
      <c r="AI89" s="57">
        <f t="shared" si="75"/>
        <v>3546</v>
      </c>
      <c r="AJ89" s="336"/>
      <c r="AK89" s="175"/>
    </row>
    <row r="90" spans="1:46" s="24" customFormat="1" ht="10.95" customHeight="1" outlineLevel="1" x14ac:dyDescent="0.2">
      <c r="A90" s="347"/>
      <c r="B90" s="33" t="s">
        <v>54</v>
      </c>
      <c r="C90" s="407"/>
      <c r="D90" s="407"/>
      <c r="E90" s="407"/>
      <c r="F90" s="407"/>
      <c r="G90" s="408"/>
      <c r="H90" s="409"/>
      <c r="I90" s="409"/>
      <c r="J90" s="409"/>
      <c r="K90" s="22"/>
      <c r="L90" s="23"/>
      <c r="M90" s="22"/>
      <c r="N90" s="22"/>
      <c r="O90" s="22"/>
      <c r="P90" s="22"/>
      <c r="Q90" s="23"/>
      <c r="R90" s="22"/>
      <c r="S90" s="22"/>
      <c r="T90" s="22"/>
      <c r="U90" s="22"/>
      <c r="V90" s="23"/>
      <c r="W90" s="22"/>
      <c r="X90" s="22"/>
      <c r="Y90" s="22"/>
      <c r="Z90" s="22"/>
      <c r="AA90" s="23"/>
      <c r="AB90" s="22"/>
      <c r="AC90" s="22"/>
      <c r="AD90" s="22"/>
      <c r="AE90" s="22"/>
      <c r="AF90" s="23"/>
      <c r="AG90" s="22"/>
      <c r="AH90" s="43">
        <v>-72</v>
      </c>
      <c r="AI90" s="43">
        <v>-149</v>
      </c>
      <c r="AJ90" s="43"/>
      <c r="AK90" s="175"/>
    </row>
    <row r="91" spans="1:46" s="24" customFormat="1" ht="10.95" customHeight="1" outlineLevel="1" x14ac:dyDescent="0.2">
      <c r="A91" s="347"/>
      <c r="B91" s="33" t="s">
        <v>55</v>
      </c>
      <c r="C91" s="407"/>
      <c r="D91" s="407"/>
      <c r="E91" s="407"/>
      <c r="F91" s="407"/>
      <c r="G91" s="408"/>
      <c r="H91" s="409"/>
      <c r="I91" s="409"/>
      <c r="J91" s="409"/>
      <c r="K91" s="22"/>
      <c r="L91" s="23"/>
      <c r="M91" s="22"/>
      <c r="N91" s="22"/>
      <c r="O91" s="22"/>
      <c r="P91" s="22"/>
      <c r="Q91" s="23"/>
      <c r="R91" s="22"/>
      <c r="S91" s="22"/>
      <c r="T91" s="22"/>
      <c r="U91" s="22"/>
      <c r="V91" s="23"/>
      <c r="W91" s="22"/>
      <c r="X91" s="22"/>
      <c r="Y91" s="22"/>
      <c r="Z91" s="22"/>
      <c r="AA91" s="23"/>
      <c r="AB91" s="22"/>
      <c r="AC91" s="22"/>
      <c r="AD91" s="22"/>
      <c r="AE91" s="22"/>
      <c r="AF91" s="23"/>
      <c r="AG91" s="22"/>
      <c r="AH91" s="43">
        <v>-77</v>
      </c>
      <c r="AI91" s="43">
        <v>-87</v>
      </c>
      <c r="AJ91" s="43"/>
      <c r="AK91" s="175"/>
    </row>
    <row r="92" spans="1:46" s="24" customFormat="1" ht="10.95" customHeight="1" outlineLevel="1" x14ac:dyDescent="0.2">
      <c r="A92" s="347"/>
      <c r="B92" s="33" t="s">
        <v>56</v>
      </c>
      <c r="C92" s="407"/>
      <c r="D92" s="407"/>
      <c r="E92" s="407"/>
      <c r="F92" s="407"/>
      <c r="G92" s="408"/>
      <c r="H92" s="409"/>
      <c r="I92" s="409"/>
      <c r="J92" s="409"/>
      <c r="K92" s="22"/>
      <c r="L92" s="23"/>
      <c r="M92" s="22"/>
      <c r="N92" s="22"/>
      <c r="O92" s="22"/>
      <c r="P92" s="22"/>
      <c r="Q92" s="23"/>
      <c r="R92" s="22"/>
      <c r="S92" s="22"/>
      <c r="T92" s="22"/>
      <c r="U92" s="22"/>
      <c r="V92" s="23"/>
      <c r="W92" s="22"/>
      <c r="X92" s="22"/>
      <c r="Y92" s="22"/>
      <c r="Z92" s="22"/>
      <c r="AA92" s="23"/>
      <c r="AB92" s="22"/>
      <c r="AC92" s="22"/>
      <c r="AD92" s="22"/>
      <c r="AE92" s="22"/>
      <c r="AF92" s="23"/>
      <c r="AG92" s="22"/>
      <c r="AH92" s="43">
        <v>-158</v>
      </c>
      <c r="AI92" s="43">
        <v>-122</v>
      </c>
      <c r="AJ92" s="43"/>
      <c r="AK92" s="175"/>
    </row>
    <row r="93" spans="1:46" s="24" customFormat="1" ht="10.95" customHeight="1" outlineLevel="1" x14ac:dyDescent="0.2">
      <c r="A93" s="347"/>
      <c r="B93" s="33" t="s">
        <v>57</v>
      </c>
      <c r="C93" s="407"/>
      <c r="D93" s="407"/>
      <c r="E93" s="407"/>
      <c r="F93" s="407"/>
      <c r="G93" s="408"/>
      <c r="H93" s="409"/>
      <c r="I93" s="409"/>
      <c r="J93" s="409"/>
      <c r="K93" s="22"/>
      <c r="L93" s="23"/>
      <c r="M93" s="22"/>
      <c r="N93" s="22"/>
      <c r="O93" s="22"/>
      <c r="P93" s="22"/>
      <c r="Q93" s="23"/>
      <c r="R93" s="22"/>
      <c r="S93" s="22"/>
      <c r="T93" s="22"/>
      <c r="U93" s="22"/>
      <c r="V93" s="23"/>
      <c r="W93" s="22"/>
      <c r="X93" s="22"/>
      <c r="Y93" s="22"/>
      <c r="Z93" s="22"/>
      <c r="AA93" s="23"/>
      <c r="AB93" s="22"/>
      <c r="AC93" s="22"/>
      <c r="AD93" s="22"/>
      <c r="AE93" s="22"/>
      <c r="AF93" s="23"/>
      <c r="AG93" s="22"/>
      <c r="AH93" s="43">
        <v>3908</v>
      </c>
      <c r="AI93" s="43">
        <v>3904</v>
      </c>
      <c r="AJ93" s="43"/>
      <c r="AK93" s="175"/>
    </row>
    <row r="94" spans="1:46" s="24" customFormat="1" ht="10.95" customHeight="1" x14ac:dyDescent="0.25">
      <c r="A94" s="347" t="s">
        <v>107</v>
      </c>
      <c r="B94" s="410"/>
      <c r="C94" s="407"/>
      <c r="D94" s="407"/>
      <c r="E94" s="407"/>
      <c r="F94" s="407"/>
      <c r="G94" s="411"/>
      <c r="H94" s="412"/>
      <c r="I94" s="412"/>
      <c r="J94" s="412"/>
      <c r="K94" s="128"/>
      <c r="L94" s="129">
        <f>L89/L32</f>
        <v>3.594127485597471</v>
      </c>
      <c r="M94" s="128"/>
      <c r="N94" s="128"/>
      <c r="O94" s="128"/>
      <c r="P94" s="128"/>
      <c r="Q94" s="129">
        <f>Q89/Q32</f>
        <v>1.6146048820852306</v>
      </c>
      <c r="R94" s="128">
        <f>R89/SUM(R32,P32,O32,N32)</f>
        <v>1.5424333974182927</v>
      </c>
      <c r="S94" s="128">
        <f>S89/SUM(S32,R32,P32,O32)</f>
        <v>1.5449823943661982</v>
      </c>
      <c r="T94" s="128">
        <f>T89/SUM(T32,S32,R32,P32)</f>
        <v>1.5308440161748262</v>
      </c>
      <c r="U94" s="128">
        <f>U89/SUM(R32:U32)</f>
        <v>1.5637313688538619</v>
      </c>
      <c r="V94" s="129">
        <f>V89/V32</f>
        <v>1.5637313688538619</v>
      </c>
      <c r="W94" s="128">
        <f>W89/SUM(W32,U32,T32,S32)</f>
        <v>1.4238868349139999</v>
      </c>
      <c r="X94" s="128">
        <f>X89/SUM(X32,W32,U32,T32)</f>
        <v>2.0059603635821768</v>
      </c>
      <c r="Y94" s="128">
        <f>Y89/SUM(Y32,X32,W32,U32)</f>
        <v>1.8279647033503095</v>
      </c>
      <c r="Z94" s="128">
        <f>Z89/SUM(W32:Z32)</f>
        <v>1.6475818402263243</v>
      </c>
      <c r="AA94" s="129">
        <f>AA89/AA32</f>
        <v>1.6475818402263243</v>
      </c>
      <c r="AB94" s="128">
        <f>AB89/SUM(AB32,Z32,Y32,X32)</f>
        <v>2.0693228156962364</v>
      </c>
      <c r="AC94" s="128">
        <f>AC89/SUM(AC32,AB32,Z32,Y32)</f>
        <v>2.1014502714963235</v>
      </c>
      <c r="AD94" s="128">
        <f>AD89/SUM(AD32,AC32,AB32,Z32)</f>
        <v>2.1628046744574303</v>
      </c>
      <c r="AE94" s="128">
        <f>AE89/SUM(AB32:AE32)</f>
        <v>2.1767787839586026</v>
      </c>
      <c r="AF94" s="129">
        <f>AF89/AF32</f>
        <v>2.1767787839586026</v>
      </c>
      <c r="AG94" s="128">
        <f>AG89/SUM(AG32,AE32,AD32,AC32)</f>
        <v>2.0263835263835266</v>
      </c>
      <c r="AH94" s="128">
        <f>AH89/SUM(AH32,AG32,AE32,AD32)</f>
        <v>2.2848984771573604</v>
      </c>
      <c r="AI94" s="128">
        <f>AI89/SUM(AI32,AH32,AG32,AE32)</f>
        <v>2.3040935672514622</v>
      </c>
      <c r="AJ94" s="237"/>
      <c r="AK94" s="237"/>
      <c r="AL94" s="67"/>
      <c r="AM94" s="67"/>
      <c r="AN94" s="67"/>
      <c r="AO94" s="67"/>
      <c r="AP94" s="67"/>
      <c r="AQ94" s="67"/>
      <c r="AR94" s="67"/>
      <c r="AS94" s="67"/>
      <c r="AT94" s="67"/>
    </row>
    <row r="95" spans="1:46" ht="10.95" customHeight="1" x14ac:dyDescent="0.3">
      <c r="A95" s="137"/>
      <c r="B95" s="137"/>
      <c r="C95" s="137"/>
      <c r="D95" s="137"/>
      <c r="E95" s="137"/>
      <c r="F95" s="137"/>
      <c r="G95" s="137"/>
      <c r="H95" s="137"/>
      <c r="I95" s="137"/>
      <c r="J95" s="137"/>
      <c r="K95" s="137"/>
      <c r="L95" s="137"/>
      <c r="M95" s="137"/>
      <c r="N95" s="137"/>
      <c r="O95" s="137"/>
      <c r="P95" s="137"/>
      <c r="Q95" s="137"/>
      <c r="R95" s="413"/>
      <c r="S95" s="413"/>
      <c r="T95" s="413"/>
      <c r="U95" s="413"/>
      <c r="V95" s="413"/>
      <c r="W95" s="413"/>
      <c r="X95" s="413"/>
      <c r="Y95" s="413"/>
      <c r="Z95" s="413"/>
      <c r="AA95" s="413"/>
      <c r="AB95" s="413"/>
      <c r="AC95" s="413"/>
      <c r="AD95" s="413"/>
      <c r="AE95" s="413"/>
      <c r="AF95" s="413"/>
      <c r="AG95" s="413"/>
      <c r="AH95" s="413"/>
      <c r="AI95" s="413"/>
      <c r="AJ95" s="137"/>
      <c r="AK95" s="137"/>
    </row>
    <row r="96" spans="1:46" ht="10.95" customHeight="1" x14ac:dyDescent="0.3">
      <c r="A96" s="137"/>
      <c r="B96" s="137"/>
      <c r="C96" s="137"/>
      <c r="D96" s="137"/>
      <c r="E96" s="137"/>
      <c r="F96" s="137"/>
      <c r="G96" s="137"/>
      <c r="H96" s="137"/>
      <c r="I96" s="137"/>
      <c r="J96" s="137"/>
      <c r="K96" s="137"/>
      <c r="L96" s="137"/>
      <c r="M96" s="137"/>
      <c r="N96" s="137"/>
      <c r="O96" s="137"/>
      <c r="P96" s="137"/>
      <c r="Q96" s="137"/>
      <c r="R96" s="413"/>
      <c r="S96" s="413"/>
      <c r="T96" s="413"/>
      <c r="U96" s="413"/>
      <c r="V96" s="413"/>
      <c r="W96" s="413"/>
      <c r="X96" s="413"/>
      <c r="Y96" s="413"/>
      <c r="Z96" s="413"/>
      <c r="AA96" s="413"/>
      <c r="AB96" s="413"/>
      <c r="AC96" s="413"/>
      <c r="AD96" s="413"/>
      <c r="AE96" s="413"/>
      <c r="AF96" s="413"/>
      <c r="AG96" s="413"/>
      <c r="AH96" s="413"/>
      <c r="AI96" s="413"/>
      <c r="AJ96" s="137"/>
      <c r="AK96" s="137"/>
    </row>
    <row r="97" spans="1:37" ht="10.95" customHeight="1" thickBot="1" x14ac:dyDescent="0.35">
      <c r="A97" s="388" t="s">
        <v>108</v>
      </c>
      <c r="B97" s="19"/>
      <c r="C97" s="389"/>
      <c r="D97" s="389"/>
      <c r="E97" s="389"/>
      <c r="F97" s="389"/>
      <c r="G97" s="390"/>
      <c r="H97" s="390"/>
      <c r="I97" s="390"/>
      <c r="J97" s="390"/>
      <c r="K97" s="390"/>
      <c r="L97" s="390"/>
      <c r="M97" s="390"/>
      <c r="N97" s="390"/>
      <c r="O97" s="390"/>
      <c r="P97" s="390"/>
      <c r="Q97" s="390"/>
      <c r="R97" s="390"/>
      <c r="S97" s="390"/>
      <c r="T97" s="390"/>
      <c r="U97" s="390"/>
      <c r="V97" s="390"/>
      <c r="W97" s="390"/>
      <c r="X97" s="390"/>
      <c r="Y97" s="390"/>
      <c r="Z97" s="390"/>
      <c r="AA97" s="390"/>
      <c r="AB97" s="390"/>
      <c r="AC97" s="390"/>
      <c r="AD97" s="390"/>
      <c r="AE97" s="390"/>
      <c r="AF97" s="390"/>
      <c r="AG97" s="390"/>
      <c r="AH97" s="390"/>
      <c r="AI97" s="390"/>
      <c r="AJ97" s="137"/>
      <c r="AK97" s="137"/>
    </row>
    <row r="98" spans="1:37" ht="10.95" customHeight="1" x14ac:dyDescent="0.3">
      <c r="A98" s="101" t="s">
        <v>109</v>
      </c>
      <c r="B98" s="137"/>
      <c r="C98" s="137"/>
      <c r="D98" s="137"/>
      <c r="E98" s="137"/>
      <c r="F98" s="137"/>
      <c r="G98" s="255"/>
      <c r="H98" s="137"/>
      <c r="I98" s="137"/>
      <c r="J98" s="137"/>
      <c r="K98" s="137"/>
      <c r="L98" s="255"/>
      <c r="M98" s="137"/>
      <c r="N98" s="137"/>
      <c r="O98" s="137"/>
      <c r="P98" s="137"/>
      <c r="Q98" s="255"/>
      <c r="R98" s="413"/>
      <c r="S98" s="413"/>
      <c r="T98" s="413"/>
      <c r="U98" s="413"/>
      <c r="V98" s="414"/>
      <c r="W98" s="413"/>
      <c r="X98" s="413"/>
      <c r="Y98" s="413"/>
      <c r="Z98" s="413"/>
      <c r="AA98" s="414"/>
      <c r="AB98" s="413"/>
      <c r="AC98" s="413"/>
      <c r="AD98" s="413"/>
      <c r="AE98" s="413"/>
      <c r="AF98" s="414"/>
      <c r="AG98" s="413"/>
      <c r="AH98" s="413"/>
      <c r="AI98" s="413"/>
      <c r="AJ98" s="137"/>
      <c r="AK98" s="137"/>
    </row>
    <row r="99" spans="1:37" ht="10.95" customHeight="1" x14ac:dyDescent="0.3">
      <c r="A99" s="101"/>
      <c r="B99" s="33" t="s">
        <v>54</v>
      </c>
      <c r="C99" s="137"/>
      <c r="D99" s="137"/>
      <c r="E99" s="137"/>
      <c r="F99" s="137"/>
      <c r="G99" s="255"/>
      <c r="H99" s="137"/>
      <c r="I99" s="137"/>
      <c r="J99" s="137"/>
      <c r="K99" s="137"/>
      <c r="L99" s="255"/>
      <c r="M99" s="137"/>
      <c r="N99" s="137"/>
      <c r="O99" s="137"/>
      <c r="P99" s="137"/>
      <c r="Q99" s="255"/>
      <c r="R99" s="26">
        <f>Cont_Europe!R36</f>
        <v>265.59000000000009</v>
      </c>
      <c r="S99" s="26">
        <f>Cont_Europe!S36</f>
        <v>270.87457499999948</v>
      </c>
      <c r="T99" s="26">
        <f>Cont_Europe!T36</f>
        <v>300.72102500000079</v>
      </c>
      <c r="U99" s="26">
        <f>Cont_Europe!U36</f>
        <v>290.51359999999954</v>
      </c>
      <c r="V99" s="34">
        <f>Cont_Europe!V36</f>
        <v>1127.6991999999996</v>
      </c>
      <c r="W99" s="26">
        <f>Cont_Europe!W36</f>
        <v>300.14069999999992</v>
      </c>
      <c r="X99" s="26">
        <f>Cont_Europe!X36</f>
        <v>281.13870000000003</v>
      </c>
      <c r="Y99" s="26">
        <f>Cont_Europe!Y36</f>
        <v>273.67909999999932</v>
      </c>
      <c r="Z99" s="26">
        <f>Cont_Europe!Z36</f>
        <v>307.53949999999998</v>
      </c>
      <c r="AA99" s="34">
        <f>Cont_Europe!AA36</f>
        <v>1162.4979999999994</v>
      </c>
      <c r="AB99" s="26">
        <f>Cont_Europe!AB36</f>
        <v>299</v>
      </c>
      <c r="AC99" s="26">
        <f>Cont_Europe!AC36</f>
        <v>290</v>
      </c>
      <c r="AD99" s="26">
        <f>Cont_Europe!AD36</f>
        <v>314</v>
      </c>
      <c r="AE99" s="26">
        <f>Cont_Europe!AE36</f>
        <v>351</v>
      </c>
      <c r="AF99" s="34">
        <f>Cont_Europe!AF36</f>
        <v>1253</v>
      </c>
      <c r="AG99" s="26">
        <f>Cont_Europe!AG36</f>
        <v>313</v>
      </c>
      <c r="AH99" s="26">
        <f>Cont_Europe!AH36</f>
        <v>296</v>
      </c>
      <c r="AI99" s="26"/>
      <c r="AJ99" s="137"/>
      <c r="AK99" s="137"/>
    </row>
    <row r="100" spans="1:37" ht="10.95" customHeight="1" x14ac:dyDescent="0.3">
      <c r="A100" s="101"/>
      <c r="B100" s="33" t="s">
        <v>55</v>
      </c>
      <c r="C100" s="137"/>
      <c r="D100" s="137"/>
      <c r="E100" s="137"/>
      <c r="F100" s="137"/>
      <c r="G100" s="255"/>
      <c r="H100" s="137"/>
      <c r="I100" s="137"/>
      <c r="J100" s="137"/>
      <c r="K100" s="137"/>
      <c r="L100" s="255"/>
      <c r="M100" s="137"/>
      <c r="N100" s="137"/>
      <c r="O100" s="137"/>
      <c r="P100" s="137"/>
      <c r="Q100" s="255"/>
      <c r="R100" s="26">
        <f>North_America!R36</f>
        <v>0</v>
      </c>
      <c r="S100" s="26">
        <f>North_America!S36</f>
        <v>0</v>
      </c>
      <c r="T100" s="26">
        <f>North_America!T36</f>
        <v>0</v>
      </c>
      <c r="U100" s="26">
        <f>North_America!U36</f>
        <v>0</v>
      </c>
      <c r="V100" s="34">
        <f>North_America!V36</f>
        <v>0</v>
      </c>
      <c r="W100" s="26">
        <f>North_America!W36</f>
        <v>9.100000000000005</v>
      </c>
      <c r="X100" s="26">
        <f>North_America!X36</f>
        <v>7.8999999999999986</v>
      </c>
      <c r="Y100" s="26">
        <f>North_America!Y36</f>
        <v>6.7000000000000028</v>
      </c>
      <c r="Z100" s="26">
        <f>North_America!Z36</f>
        <v>4.5000000000000231</v>
      </c>
      <c r="AA100" s="34">
        <f>North_America!AA36</f>
        <v>28.200000000000024</v>
      </c>
      <c r="AB100" s="26">
        <f>North_America!AB36</f>
        <v>9</v>
      </c>
      <c r="AC100" s="26">
        <f>North_America!AC36</f>
        <v>3</v>
      </c>
      <c r="AD100" s="26">
        <f>North_America!AD36</f>
        <v>10</v>
      </c>
      <c r="AE100" s="26">
        <f>North_America!AE36</f>
        <v>6</v>
      </c>
      <c r="AF100" s="34">
        <f>North_America!AF36</f>
        <v>37</v>
      </c>
      <c r="AG100" s="26">
        <f>North_America!AG36</f>
        <v>9</v>
      </c>
      <c r="AH100" s="26">
        <f>North_America!AH36</f>
        <v>6</v>
      </c>
      <c r="AI100" s="26"/>
      <c r="AJ100" s="137"/>
      <c r="AK100" s="137"/>
    </row>
    <row r="101" spans="1:37" ht="10.95" customHeight="1" x14ac:dyDescent="0.3">
      <c r="A101" s="101"/>
      <c r="B101" s="33" t="s">
        <v>56</v>
      </c>
      <c r="C101" s="137"/>
      <c r="D101" s="137"/>
      <c r="E101" s="137"/>
      <c r="F101" s="137"/>
      <c r="G101" s="255"/>
      <c r="H101" s="137"/>
      <c r="I101" s="137"/>
      <c r="J101" s="137"/>
      <c r="K101" s="137"/>
      <c r="L101" s="255"/>
      <c r="M101" s="137"/>
      <c r="N101" s="137"/>
      <c r="O101" s="137"/>
      <c r="P101" s="137"/>
      <c r="Q101" s="255"/>
      <c r="R101" s="26">
        <v>0</v>
      </c>
      <c r="S101" s="26">
        <v>0</v>
      </c>
      <c r="T101" s="26">
        <v>0</v>
      </c>
      <c r="U101" s="26">
        <v>0</v>
      </c>
      <c r="V101" s="34">
        <v>0</v>
      </c>
      <c r="W101" s="26">
        <f>United_Kingdom!W27</f>
        <v>44.799999999999976</v>
      </c>
      <c r="X101" s="26">
        <f>United_Kingdom!X27</f>
        <v>50.000000000000341</v>
      </c>
      <c r="Y101" s="26">
        <f>United_Kingdom!Y27</f>
        <v>44.362226929304754</v>
      </c>
      <c r="Z101" s="26">
        <f>United_Kingdom!Z27</f>
        <v>42.237773070696001</v>
      </c>
      <c r="AA101" s="34">
        <f>United_Kingdom!AA27</f>
        <v>181.40000000000106</v>
      </c>
      <c r="AB101" s="26">
        <f>United_Kingdom!AB27</f>
        <v>18</v>
      </c>
      <c r="AC101" s="26">
        <f>United_Kingdom!AC27</f>
        <v>5</v>
      </c>
      <c r="AD101" s="26">
        <f>United_Kingdom!AD27</f>
        <v>6</v>
      </c>
      <c r="AE101" s="26">
        <f>United_Kingdom!AE27</f>
        <v>6</v>
      </c>
      <c r="AF101" s="34">
        <f>United_Kingdom!AF27</f>
        <v>35</v>
      </c>
      <c r="AG101" s="26">
        <f>United_Kingdom!AG27</f>
        <v>9</v>
      </c>
      <c r="AH101" s="26">
        <f>United_Kingdom!AH27</f>
        <v>6</v>
      </c>
      <c r="AI101" s="26"/>
      <c r="AJ101" s="137"/>
      <c r="AK101" s="137"/>
    </row>
    <row r="102" spans="1:37" ht="10.95" customHeight="1" x14ac:dyDescent="0.3">
      <c r="A102" s="101"/>
      <c r="B102" s="33" t="s">
        <v>110</v>
      </c>
      <c r="C102" s="137"/>
      <c r="D102" s="137"/>
      <c r="E102" s="137"/>
      <c r="F102" s="137"/>
      <c r="G102" s="255"/>
      <c r="H102" s="137"/>
      <c r="I102" s="137"/>
      <c r="J102" s="137"/>
      <c r="K102" s="137"/>
      <c r="L102" s="255"/>
      <c r="M102" s="137"/>
      <c r="N102" s="137"/>
      <c r="O102" s="137"/>
      <c r="P102" s="137"/>
      <c r="Q102" s="255"/>
      <c r="R102" s="26">
        <v>0</v>
      </c>
      <c r="S102" s="26">
        <v>0</v>
      </c>
      <c r="T102" s="26">
        <v>0</v>
      </c>
      <c r="U102" s="26">
        <f>Betano!U24</f>
        <v>14.241459999999993</v>
      </c>
      <c r="V102" s="34">
        <f>Betano!V24</f>
        <v>34.140750000000004</v>
      </c>
      <c r="W102" s="26">
        <f>Betano!W24</f>
        <v>25.835249999999998</v>
      </c>
      <c r="X102" s="26">
        <f>Betano!X24</f>
        <v>44.063250000000004</v>
      </c>
      <c r="Y102" s="26">
        <f>Betano!Y24</f>
        <v>53.397750000000002</v>
      </c>
      <c r="Z102" s="26">
        <f>Betano!Z24</f>
        <v>33.883499999999984</v>
      </c>
      <c r="AA102" s="34">
        <f>Betano!AA24</f>
        <v>157.17974999999998</v>
      </c>
      <c r="AB102" s="26">
        <f>Betano!AB24</f>
        <v>48</v>
      </c>
      <c r="AC102" s="26">
        <f>Betano!AC24</f>
        <v>67</v>
      </c>
      <c r="AD102" s="26">
        <f>Betano!AD24</f>
        <v>65</v>
      </c>
      <c r="AE102" s="26">
        <f>Betano!AE24</f>
        <v>107</v>
      </c>
      <c r="AF102" s="34">
        <f>Betano!AF24</f>
        <v>287</v>
      </c>
      <c r="AG102" s="26">
        <f>Betano!AG24</f>
        <v>66</v>
      </c>
      <c r="AH102" s="26">
        <f>Betano!AH24</f>
        <v>76</v>
      </c>
      <c r="AI102" s="26"/>
      <c r="AJ102" s="137"/>
      <c r="AK102" s="137"/>
    </row>
    <row r="103" spans="1:37" ht="10.95" customHeight="1" x14ac:dyDescent="0.3">
      <c r="A103" s="101"/>
      <c r="B103" s="33" t="s">
        <v>111</v>
      </c>
      <c r="C103" s="137"/>
      <c r="D103" s="137"/>
      <c r="E103" s="137"/>
      <c r="F103" s="137"/>
      <c r="G103" s="255"/>
      <c r="H103" s="137"/>
      <c r="I103" s="137"/>
      <c r="J103" s="137"/>
      <c r="K103" s="137"/>
      <c r="L103" s="255"/>
      <c r="M103" s="137"/>
      <c r="N103" s="137"/>
      <c r="O103" s="137"/>
      <c r="P103" s="137"/>
      <c r="Q103" s="255"/>
      <c r="R103" s="26">
        <v>0</v>
      </c>
      <c r="S103" s="26">
        <v>0</v>
      </c>
      <c r="T103" s="26">
        <v>0</v>
      </c>
      <c r="U103" s="26">
        <v>-6</v>
      </c>
      <c r="V103" s="34">
        <v>-8</v>
      </c>
      <c r="W103" s="26">
        <v>0</v>
      </c>
      <c r="X103" s="26">
        <v>0</v>
      </c>
      <c r="Y103" s="26">
        <v>0</v>
      </c>
      <c r="Z103" s="26">
        <v>0</v>
      </c>
      <c r="AA103" s="34">
        <v>0</v>
      </c>
      <c r="AB103" s="26">
        <v>0</v>
      </c>
      <c r="AC103" s="26">
        <v>0</v>
      </c>
      <c r="AD103" s="26">
        <v>0</v>
      </c>
      <c r="AE103" s="26">
        <v>0</v>
      </c>
      <c r="AF103" s="34">
        <v>0</v>
      </c>
      <c r="AG103" s="26">
        <v>0</v>
      </c>
      <c r="AH103" s="26">
        <v>0</v>
      </c>
      <c r="AI103" s="26"/>
      <c r="AJ103" s="137"/>
      <c r="AK103" s="137"/>
    </row>
    <row r="104" spans="1:37" ht="10.95" customHeight="1" x14ac:dyDescent="0.3">
      <c r="A104" s="101"/>
      <c r="B104" s="33" t="s">
        <v>57</v>
      </c>
      <c r="C104" s="137"/>
      <c r="D104" s="137"/>
      <c r="E104" s="137"/>
      <c r="F104" s="137"/>
      <c r="G104" s="255"/>
      <c r="H104" s="137"/>
      <c r="I104" s="137"/>
      <c r="J104" s="137"/>
      <c r="K104" s="137"/>
      <c r="L104" s="255"/>
      <c r="M104" s="137"/>
      <c r="N104" s="137"/>
      <c r="O104" s="137"/>
      <c r="P104" s="137"/>
      <c r="Q104" s="255"/>
      <c r="R104" s="26">
        <f t="shared" ref="R104:AH104" si="76">R37</f>
        <v>-2.1999999999999988</v>
      </c>
      <c r="S104" s="26">
        <f t="shared" si="76"/>
        <v>-2.5999999999999988</v>
      </c>
      <c r="T104" s="26">
        <f t="shared" si="76"/>
        <v>-1.1999999999999993</v>
      </c>
      <c r="U104" s="26">
        <f t="shared" si="76"/>
        <v>-1.6000000000000014</v>
      </c>
      <c r="V104" s="34">
        <f t="shared" si="76"/>
        <v>-7.5999999999999979</v>
      </c>
      <c r="W104" s="26">
        <f t="shared" si="76"/>
        <v>-0.89999999999999947</v>
      </c>
      <c r="X104" s="26">
        <f t="shared" si="76"/>
        <v>0.30000000000000071</v>
      </c>
      <c r="Y104" s="26">
        <f t="shared" si="76"/>
        <v>-1.9000000000000008</v>
      </c>
      <c r="Z104" s="26">
        <f t="shared" si="76"/>
        <v>-4.8000000000000043</v>
      </c>
      <c r="AA104" s="34">
        <f t="shared" si="76"/>
        <v>-7.3000000000000043</v>
      </c>
      <c r="AB104" s="26">
        <f t="shared" si="76"/>
        <v>-5</v>
      </c>
      <c r="AC104" s="26">
        <f t="shared" si="76"/>
        <v>-6</v>
      </c>
      <c r="AD104" s="26">
        <f t="shared" si="76"/>
        <v>-2</v>
      </c>
      <c r="AE104" s="26">
        <f t="shared" si="76"/>
        <v>6</v>
      </c>
      <c r="AF104" s="34">
        <f t="shared" si="76"/>
        <v>-7</v>
      </c>
      <c r="AG104" s="26">
        <f t="shared" si="76"/>
        <v>-22</v>
      </c>
      <c r="AH104" s="26">
        <f t="shared" si="76"/>
        <v>-26</v>
      </c>
      <c r="AI104" s="26"/>
      <c r="AJ104" s="137"/>
      <c r="AK104" s="137"/>
    </row>
    <row r="105" spans="1:37" ht="10.95" customHeight="1" x14ac:dyDescent="0.3">
      <c r="A105" s="116" t="s">
        <v>112</v>
      </c>
      <c r="B105" s="243"/>
      <c r="C105" s="415"/>
      <c r="D105" s="415"/>
      <c r="E105" s="415"/>
      <c r="F105" s="415"/>
      <c r="G105" s="416"/>
      <c r="H105" s="415"/>
      <c r="I105" s="415"/>
      <c r="J105" s="415"/>
      <c r="K105" s="415"/>
      <c r="L105" s="416"/>
      <c r="M105" s="415"/>
      <c r="N105" s="415"/>
      <c r="O105" s="415"/>
      <c r="P105" s="415"/>
      <c r="Q105" s="38"/>
      <c r="R105" s="37">
        <f>SUM(R99:R104)</f>
        <v>263.3900000000001</v>
      </c>
      <c r="S105" s="37">
        <f t="shared" ref="S105:AH105" si="77">SUM(S99:S104)</f>
        <v>268.27457499999946</v>
      </c>
      <c r="T105" s="37">
        <f t="shared" si="77"/>
        <v>299.5210250000008</v>
      </c>
      <c r="U105" s="37">
        <f t="shared" si="77"/>
        <v>297.15505999999954</v>
      </c>
      <c r="V105" s="38">
        <f t="shared" si="77"/>
        <v>1146.2399499999997</v>
      </c>
      <c r="W105" s="37">
        <f t="shared" si="77"/>
        <v>378.9759499999999</v>
      </c>
      <c r="X105" s="37">
        <f t="shared" si="77"/>
        <v>383.40195000000034</v>
      </c>
      <c r="Y105" s="37">
        <f t="shared" si="77"/>
        <v>376.23907692930413</v>
      </c>
      <c r="Z105" s="37">
        <f t="shared" si="77"/>
        <v>383.36077307069593</v>
      </c>
      <c r="AA105" s="38">
        <f t="shared" si="77"/>
        <v>1521.9777500000005</v>
      </c>
      <c r="AB105" s="37">
        <f t="shared" si="77"/>
        <v>369</v>
      </c>
      <c r="AC105" s="37">
        <f t="shared" si="77"/>
        <v>359</v>
      </c>
      <c r="AD105" s="37">
        <f t="shared" si="77"/>
        <v>393</v>
      </c>
      <c r="AE105" s="37">
        <f t="shared" si="77"/>
        <v>476</v>
      </c>
      <c r="AF105" s="38">
        <f t="shared" si="77"/>
        <v>1605</v>
      </c>
      <c r="AG105" s="37">
        <f t="shared" si="77"/>
        <v>375</v>
      </c>
      <c r="AH105" s="37">
        <f t="shared" si="77"/>
        <v>358</v>
      </c>
      <c r="AI105" s="37"/>
      <c r="AJ105" s="137"/>
      <c r="AK105" s="137"/>
    </row>
    <row r="106" spans="1:37" ht="10.95" customHeight="1" x14ac:dyDescent="0.3">
      <c r="A106" s="101"/>
      <c r="B106" s="105"/>
      <c r="C106" s="137"/>
      <c r="D106" s="137"/>
      <c r="E106" s="137"/>
      <c r="F106" s="137"/>
      <c r="G106" s="255"/>
      <c r="H106" s="137"/>
      <c r="I106" s="137"/>
      <c r="J106" s="137"/>
      <c r="K106" s="137"/>
      <c r="L106" s="255"/>
      <c r="M106" s="137"/>
      <c r="N106" s="137"/>
      <c r="O106" s="137"/>
      <c r="P106" s="137"/>
      <c r="Q106" s="255"/>
      <c r="R106" s="413"/>
      <c r="S106" s="413"/>
      <c r="T106" s="413"/>
      <c r="U106" s="413"/>
      <c r="V106" s="414"/>
      <c r="W106" s="413"/>
      <c r="X106" s="413"/>
      <c r="Y106" s="413"/>
      <c r="Z106" s="413"/>
      <c r="AA106" s="414"/>
      <c r="AB106" s="413"/>
      <c r="AC106" s="413"/>
      <c r="AD106" s="413"/>
      <c r="AE106" s="413"/>
      <c r="AF106" s="414"/>
      <c r="AG106" s="413"/>
      <c r="AH106" s="413"/>
      <c r="AI106" s="413"/>
      <c r="AJ106" s="137"/>
      <c r="AK106" s="137"/>
    </row>
    <row r="107" spans="1:37" ht="10.95" customHeight="1" x14ac:dyDescent="0.3">
      <c r="A107" s="137"/>
      <c r="B107" s="137"/>
      <c r="C107" s="137"/>
      <c r="D107" s="137"/>
      <c r="E107" s="137"/>
      <c r="F107" s="137"/>
      <c r="G107" s="255"/>
      <c r="H107" s="137"/>
      <c r="I107" s="137"/>
      <c r="J107" s="137"/>
      <c r="K107" s="137"/>
      <c r="L107" s="255"/>
      <c r="M107" s="137"/>
      <c r="N107" s="137"/>
      <c r="O107" s="137"/>
      <c r="P107" s="137"/>
      <c r="Q107" s="255"/>
      <c r="R107" s="413"/>
      <c r="S107" s="413"/>
      <c r="T107" s="413"/>
      <c r="U107" s="413"/>
      <c r="V107" s="414"/>
      <c r="W107" s="413"/>
      <c r="X107" s="413"/>
      <c r="Y107" s="413"/>
      <c r="Z107" s="413"/>
      <c r="AA107" s="414"/>
      <c r="AB107" s="413"/>
      <c r="AC107" s="413"/>
      <c r="AD107" s="413"/>
      <c r="AE107" s="413"/>
      <c r="AF107" s="414"/>
      <c r="AG107" s="413"/>
      <c r="AH107" s="413"/>
      <c r="AI107" s="413"/>
      <c r="AJ107" s="137"/>
      <c r="AK107" s="137"/>
    </row>
    <row r="108" spans="1:37" s="24" customFormat="1" ht="10.95" customHeight="1" x14ac:dyDescent="0.25">
      <c r="A108" s="363" t="s">
        <v>113</v>
      </c>
      <c r="B108" s="403"/>
      <c r="C108" s="417"/>
      <c r="D108" s="417"/>
      <c r="E108" s="417"/>
      <c r="F108" s="417"/>
      <c r="G108" s="405"/>
      <c r="H108" s="405"/>
      <c r="I108" s="405"/>
      <c r="J108" s="405"/>
      <c r="K108" s="405"/>
      <c r="L108" s="405"/>
      <c r="M108" s="418"/>
      <c r="N108" s="418"/>
      <c r="O108" s="418"/>
      <c r="P108" s="418"/>
      <c r="Q108" s="405"/>
      <c r="R108" s="418"/>
      <c r="S108" s="418"/>
      <c r="T108" s="418"/>
      <c r="U108" s="418"/>
      <c r="V108" s="405"/>
      <c r="W108" s="418"/>
      <c r="X108" s="90"/>
      <c r="Y108" s="90"/>
      <c r="Z108" s="90"/>
      <c r="AA108" s="130"/>
      <c r="AB108" s="90"/>
      <c r="AC108" s="90"/>
      <c r="AD108" s="90"/>
      <c r="AE108" s="90"/>
      <c r="AF108" s="130"/>
      <c r="AG108" s="90"/>
      <c r="AH108" s="90">
        <f>SUM(AH109:AH113)</f>
        <v>3105</v>
      </c>
      <c r="AI108" s="90">
        <f>SUM(AI109:AI113)</f>
        <v>3283.8</v>
      </c>
      <c r="AJ108" s="336"/>
      <c r="AK108" s="336"/>
    </row>
    <row r="109" spans="1:37" s="68" customFormat="1" ht="10.95" customHeight="1" outlineLevel="1" x14ac:dyDescent="0.3">
      <c r="A109" s="33"/>
      <c r="B109" s="33" t="s">
        <v>54</v>
      </c>
      <c r="C109" s="33"/>
      <c r="D109" s="33"/>
      <c r="E109" s="33"/>
      <c r="F109" s="33"/>
      <c r="G109" s="78"/>
      <c r="H109" s="78"/>
      <c r="I109" s="78"/>
      <c r="J109" s="78"/>
      <c r="K109" s="78"/>
      <c r="L109" s="78"/>
      <c r="M109" s="79"/>
      <c r="N109" s="79"/>
      <c r="O109" s="79"/>
      <c r="P109" s="79"/>
      <c r="Q109" s="78"/>
      <c r="R109" s="79"/>
      <c r="S109" s="79"/>
      <c r="T109" s="79"/>
      <c r="U109" s="79"/>
      <c r="V109" s="78"/>
      <c r="W109" s="79"/>
      <c r="X109" s="79"/>
      <c r="Y109" s="79"/>
      <c r="Z109" s="79"/>
      <c r="AA109" s="78"/>
      <c r="AB109" s="102"/>
      <c r="AC109" s="102"/>
      <c r="AD109" s="102"/>
      <c r="AE109" s="419"/>
      <c r="AF109" s="420"/>
      <c r="AG109" s="419"/>
      <c r="AH109" s="43">
        <f>-126-45+184-200</f>
        <v>-187</v>
      </c>
      <c r="AI109" s="43">
        <v>-60.7</v>
      </c>
      <c r="AJ109" s="102"/>
      <c r="AK109" s="102"/>
    </row>
    <row r="110" spans="1:37" ht="10.95" customHeight="1" outlineLevel="1" x14ac:dyDescent="0.3">
      <c r="A110" s="137"/>
      <c r="B110" s="33" t="s">
        <v>55</v>
      </c>
      <c r="C110" s="137"/>
      <c r="D110" s="137"/>
      <c r="E110" s="137"/>
      <c r="F110" s="137"/>
      <c r="G110" s="255"/>
      <c r="H110" s="255"/>
      <c r="I110" s="255"/>
      <c r="J110" s="255"/>
      <c r="K110" s="255"/>
      <c r="L110" s="255"/>
      <c r="M110" s="137"/>
      <c r="N110" s="137"/>
      <c r="O110" s="137"/>
      <c r="P110" s="137"/>
      <c r="Q110" s="255"/>
      <c r="R110" s="137"/>
      <c r="S110" s="137"/>
      <c r="T110" s="137"/>
      <c r="U110" s="137"/>
      <c r="V110" s="255"/>
      <c r="W110" s="137"/>
      <c r="X110" s="137"/>
      <c r="Y110" s="137"/>
      <c r="Z110" s="137"/>
      <c r="AA110" s="255"/>
      <c r="AB110" s="137"/>
      <c r="AC110" s="137"/>
      <c r="AD110" s="137"/>
      <c r="AE110" s="419"/>
      <c r="AF110" s="420"/>
      <c r="AG110" s="419"/>
      <c r="AH110" s="43">
        <v>-74</v>
      </c>
      <c r="AI110" s="43">
        <v>-82.5</v>
      </c>
      <c r="AJ110" s="137"/>
      <c r="AK110" s="137"/>
    </row>
    <row r="111" spans="1:37" ht="10.95" customHeight="1" outlineLevel="1" x14ac:dyDescent="0.3">
      <c r="A111" s="137"/>
      <c r="B111" s="33" t="s">
        <v>56</v>
      </c>
      <c r="C111" s="137"/>
      <c r="D111" s="137"/>
      <c r="E111" s="137"/>
      <c r="F111" s="137"/>
      <c r="G111" s="255"/>
      <c r="H111" s="255"/>
      <c r="I111" s="255"/>
      <c r="J111" s="255"/>
      <c r="K111" s="255"/>
      <c r="L111" s="255"/>
      <c r="M111" s="137"/>
      <c r="N111" s="137"/>
      <c r="O111" s="137"/>
      <c r="P111" s="137"/>
      <c r="Q111" s="255"/>
      <c r="R111" s="137"/>
      <c r="S111" s="137"/>
      <c r="T111" s="137"/>
      <c r="U111" s="137"/>
      <c r="V111" s="255"/>
      <c r="W111" s="137"/>
      <c r="X111" s="137"/>
      <c r="Y111" s="137"/>
      <c r="Z111" s="137"/>
      <c r="AA111" s="255"/>
      <c r="AB111" s="137"/>
      <c r="AC111" s="137"/>
      <c r="AD111" s="137"/>
      <c r="AE111" s="419"/>
      <c r="AF111" s="420"/>
      <c r="AG111" s="419"/>
      <c r="AH111" s="43">
        <v>-158</v>
      </c>
      <c r="AI111" s="43">
        <v>-122</v>
      </c>
      <c r="AJ111" s="137"/>
      <c r="AK111" s="137"/>
    </row>
    <row r="112" spans="1:37" ht="10.95" customHeight="1" outlineLevel="1" x14ac:dyDescent="0.3">
      <c r="A112" s="137"/>
      <c r="B112" s="33" t="s">
        <v>110</v>
      </c>
      <c r="C112" s="137"/>
      <c r="D112" s="137"/>
      <c r="E112" s="137"/>
      <c r="F112" s="137"/>
      <c r="G112" s="255"/>
      <c r="H112" s="255"/>
      <c r="I112" s="255"/>
      <c r="J112" s="255"/>
      <c r="K112" s="255"/>
      <c r="L112" s="255"/>
      <c r="M112" s="137"/>
      <c r="N112" s="137"/>
      <c r="O112" s="137"/>
      <c r="P112" s="137"/>
      <c r="Q112" s="255"/>
      <c r="R112" s="137"/>
      <c r="S112" s="137"/>
      <c r="T112" s="137"/>
      <c r="U112" s="137"/>
      <c r="V112" s="255"/>
      <c r="W112" s="137"/>
      <c r="X112" s="137"/>
      <c r="Y112" s="137"/>
      <c r="Z112" s="137"/>
      <c r="AA112" s="255"/>
      <c r="AB112" s="137"/>
      <c r="AC112" s="137"/>
      <c r="AD112" s="137"/>
      <c r="AE112" s="137"/>
      <c r="AF112" s="421"/>
      <c r="AG112" s="422"/>
      <c r="AH112" s="43">
        <v>-384</v>
      </c>
      <c r="AI112" s="43">
        <v>-355</v>
      </c>
      <c r="AJ112" s="137"/>
      <c r="AK112" s="137"/>
    </row>
    <row r="113" spans="1:37" ht="10.95" customHeight="1" outlineLevel="1" x14ac:dyDescent="0.3">
      <c r="A113" s="137"/>
      <c r="B113" s="33" t="s">
        <v>57</v>
      </c>
      <c r="C113" s="137"/>
      <c r="D113" s="137"/>
      <c r="E113" s="137"/>
      <c r="F113" s="137"/>
      <c r="G113" s="255"/>
      <c r="H113" s="255"/>
      <c r="I113" s="255"/>
      <c r="J113" s="255"/>
      <c r="K113" s="255"/>
      <c r="L113" s="255"/>
      <c r="M113" s="137"/>
      <c r="N113" s="137"/>
      <c r="O113" s="137"/>
      <c r="P113" s="137"/>
      <c r="Q113" s="255"/>
      <c r="R113" s="137"/>
      <c r="S113" s="137"/>
      <c r="T113" s="137"/>
      <c r="U113" s="137"/>
      <c r="V113" s="255"/>
      <c r="W113" s="137"/>
      <c r="X113" s="137"/>
      <c r="Y113" s="137"/>
      <c r="Z113" s="137"/>
      <c r="AA113" s="255"/>
      <c r="AB113" s="137"/>
      <c r="AC113" s="137"/>
      <c r="AD113" s="137"/>
      <c r="AE113" s="137"/>
      <c r="AF113" s="421"/>
      <c r="AG113" s="422"/>
      <c r="AH113" s="43">
        <v>3908</v>
      </c>
      <c r="AI113" s="43">
        <v>3904</v>
      </c>
      <c r="AJ113" s="137"/>
      <c r="AK113" s="137"/>
    </row>
    <row r="114" spans="1:37" ht="10.95" customHeight="1" x14ac:dyDescent="0.3">
      <c r="A114" s="137"/>
      <c r="B114" s="137"/>
      <c r="C114" s="137"/>
      <c r="D114" s="137"/>
      <c r="E114" s="137"/>
      <c r="F114" s="137"/>
      <c r="G114" s="137"/>
      <c r="H114" s="137"/>
      <c r="I114" s="137"/>
      <c r="J114" s="137"/>
      <c r="K114" s="137"/>
      <c r="L114" s="137"/>
      <c r="M114" s="137"/>
      <c r="N114" s="137"/>
      <c r="O114" s="137"/>
      <c r="P114" s="137"/>
      <c r="Q114" s="137"/>
      <c r="R114" s="137"/>
      <c r="S114" s="137"/>
      <c r="T114" s="137"/>
      <c r="U114" s="137"/>
      <c r="V114" s="137"/>
      <c r="W114" s="137"/>
      <c r="X114" s="137"/>
      <c r="Y114" s="137"/>
      <c r="Z114" s="137"/>
      <c r="AA114" s="137"/>
      <c r="AB114" s="137"/>
      <c r="AC114" s="137"/>
      <c r="AD114" s="137"/>
      <c r="AE114" s="137"/>
      <c r="AF114" s="422"/>
      <c r="AG114" s="422"/>
      <c r="AH114" s="422"/>
      <c r="AI114" s="422"/>
      <c r="AJ114" s="137"/>
      <c r="AK114" s="137"/>
    </row>
    <row r="115" spans="1:37" ht="10.95" customHeight="1" x14ac:dyDescent="0.3">
      <c r="A115" s="137"/>
      <c r="B115" s="137"/>
      <c r="C115" s="137"/>
      <c r="D115" s="137"/>
      <c r="E115" s="137"/>
      <c r="F115" s="137"/>
      <c r="G115" s="137"/>
      <c r="H115" s="137"/>
      <c r="I115" s="137"/>
      <c r="J115" s="137"/>
      <c r="K115" s="137"/>
      <c r="L115" s="137"/>
      <c r="M115" s="137"/>
      <c r="N115" s="137"/>
      <c r="O115" s="137"/>
      <c r="P115" s="137"/>
      <c r="Q115" s="137"/>
      <c r="R115" s="137"/>
      <c r="S115" s="137"/>
      <c r="T115" s="137"/>
      <c r="U115" s="137"/>
      <c r="V115" s="137"/>
      <c r="W115" s="137"/>
      <c r="X115" s="137"/>
      <c r="Y115" s="137"/>
      <c r="Z115" s="137"/>
      <c r="AA115" s="137"/>
      <c r="AB115" s="137"/>
      <c r="AC115" s="137"/>
      <c r="AD115" s="137"/>
      <c r="AE115" s="137"/>
      <c r="AF115" s="422"/>
      <c r="AG115" s="422"/>
      <c r="AH115" s="422"/>
      <c r="AI115" s="422"/>
      <c r="AJ115" s="419"/>
      <c r="AK115" s="137"/>
    </row>
    <row r="116" spans="1:37" ht="10.95" customHeight="1" x14ac:dyDescent="0.3">
      <c r="A116" s="137"/>
      <c r="B116" s="137"/>
      <c r="C116" s="137"/>
      <c r="D116" s="137"/>
      <c r="E116" s="137"/>
      <c r="F116" s="137"/>
      <c r="G116" s="137"/>
      <c r="H116" s="137"/>
      <c r="I116" s="137"/>
      <c r="J116" s="137"/>
      <c r="K116" s="137"/>
      <c r="L116" s="137"/>
      <c r="M116" s="137"/>
      <c r="N116" s="137"/>
      <c r="O116" s="137"/>
      <c r="P116" s="137"/>
      <c r="Q116" s="137"/>
      <c r="R116" s="137"/>
      <c r="S116" s="137"/>
      <c r="T116" s="137"/>
      <c r="U116" s="137"/>
      <c r="V116" s="137"/>
      <c r="W116" s="137"/>
      <c r="X116" s="137"/>
      <c r="Y116" s="137"/>
      <c r="Z116" s="137"/>
      <c r="AA116" s="137"/>
      <c r="AB116" s="137"/>
      <c r="AC116" s="137"/>
      <c r="AD116" s="137"/>
      <c r="AE116" s="137"/>
      <c r="AF116" s="422"/>
      <c r="AG116" s="422"/>
      <c r="AH116" s="422"/>
      <c r="AI116" s="422"/>
      <c r="AJ116" s="137"/>
      <c r="AK116" s="137"/>
    </row>
    <row r="117" spans="1:37" ht="10.95" customHeight="1" thickBot="1" x14ac:dyDescent="0.35">
      <c r="A117" s="428" t="s">
        <v>336</v>
      </c>
      <c r="B117" s="137"/>
      <c r="C117" s="137"/>
      <c r="D117" s="137"/>
      <c r="E117" s="137"/>
      <c r="F117" s="137"/>
      <c r="G117" s="137"/>
      <c r="H117" s="137"/>
      <c r="I117" s="137"/>
      <c r="J117" s="137"/>
      <c r="K117" s="137"/>
      <c r="L117" s="137"/>
      <c r="M117" s="137"/>
      <c r="N117" s="137"/>
      <c r="O117" s="137"/>
      <c r="P117" s="137"/>
      <c r="Q117" s="137"/>
      <c r="R117" s="137"/>
      <c r="S117" s="137"/>
      <c r="T117" s="137"/>
      <c r="U117" s="137"/>
      <c r="V117" s="137"/>
      <c r="W117" s="137"/>
      <c r="X117" s="137"/>
      <c r="Y117" s="137"/>
      <c r="Z117" s="137"/>
      <c r="AA117" s="137"/>
      <c r="AB117" s="137"/>
      <c r="AC117" s="137"/>
      <c r="AD117" s="137"/>
      <c r="AE117" s="137"/>
      <c r="AF117" s="137"/>
      <c r="AG117" s="137"/>
      <c r="AH117" s="137"/>
      <c r="AI117" s="137"/>
      <c r="AJ117" s="137"/>
      <c r="AK117" s="137"/>
    </row>
    <row r="118" spans="1:37" ht="10.95" customHeight="1" x14ac:dyDescent="0.3">
      <c r="A118" s="423"/>
      <c r="B118" s="424" t="s">
        <v>54</v>
      </c>
      <c r="C118" s="423"/>
      <c r="D118" s="423"/>
      <c r="E118" s="423"/>
      <c r="F118" s="423"/>
      <c r="G118" s="425"/>
      <c r="H118" s="423"/>
      <c r="I118" s="423"/>
      <c r="J118" s="423"/>
      <c r="K118" s="423"/>
      <c r="L118" s="425"/>
      <c r="M118" s="423"/>
      <c r="N118" s="423"/>
      <c r="O118" s="423"/>
      <c r="P118" s="423"/>
      <c r="Q118" s="425"/>
      <c r="R118" s="131"/>
      <c r="S118" s="131"/>
      <c r="T118" s="131"/>
      <c r="U118" s="131"/>
      <c r="V118" s="426"/>
      <c r="W118" s="131"/>
      <c r="X118" s="131"/>
      <c r="Y118" s="131"/>
      <c r="Z118" s="131"/>
      <c r="AA118" s="426"/>
      <c r="AB118" s="131">
        <v>1029</v>
      </c>
      <c r="AC118" s="131">
        <v>1013</v>
      </c>
      <c r="AD118" s="131">
        <v>1043</v>
      </c>
      <c r="AE118" s="131">
        <v>1196</v>
      </c>
      <c r="AF118" s="426">
        <f>SUM(AB118:AE118)</f>
        <v>4281</v>
      </c>
      <c r="AG118" s="131">
        <v>1100</v>
      </c>
      <c r="AH118" s="131">
        <v>1064</v>
      </c>
      <c r="AI118" s="131">
        <v>1144</v>
      </c>
      <c r="AJ118" s="137"/>
      <c r="AK118" s="131">
        <f t="shared" ref="AK118" si="78">SUM(AG118:AI118,AE118)</f>
        <v>4504</v>
      </c>
    </row>
    <row r="119" spans="1:37" ht="10.95" customHeight="1" x14ac:dyDescent="0.3">
      <c r="A119" s="137"/>
      <c r="B119" s="27" t="s">
        <v>58</v>
      </c>
      <c r="C119" s="137"/>
      <c r="D119" s="137"/>
      <c r="E119" s="137"/>
      <c r="F119" s="137"/>
      <c r="G119" s="255"/>
      <c r="H119" s="137"/>
      <c r="I119" s="137"/>
      <c r="J119" s="137"/>
      <c r="K119" s="137"/>
      <c r="L119" s="255"/>
      <c r="M119" s="137"/>
      <c r="N119" s="137"/>
      <c r="O119" s="137"/>
      <c r="P119" s="137"/>
      <c r="Q119" s="255"/>
      <c r="R119" s="132"/>
      <c r="S119" s="132"/>
      <c r="T119" s="132"/>
      <c r="U119" s="132"/>
      <c r="V119" s="133"/>
      <c r="W119" s="132"/>
      <c r="X119" s="132"/>
      <c r="Y119" s="132"/>
      <c r="Z119" s="132"/>
      <c r="AA119" s="133"/>
      <c r="AB119" s="132"/>
      <c r="AC119" s="132"/>
      <c r="AD119" s="132"/>
      <c r="AE119" s="132"/>
      <c r="AF119" s="133"/>
      <c r="AG119" s="132">
        <f t="shared" ref="AG119:AI119" si="79">AG118/AB118-1</f>
        <v>6.899902818270176E-2</v>
      </c>
      <c r="AH119" s="132">
        <f t="shared" si="79"/>
        <v>5.0345508390918114E-2</v>
      </c>
      <c r="AI119" s="132">
        <f t="shared" si="79"/>
        <v>9.6836049856183992E-2</v>
      </c>
      <c r="AJ119" s="137"/>
      <c r="AK119" s="132"/>
    </row>
    <row r="120" spans="1:37" ht="10.95" customHeight="1" x14ac:dyDescent="0.3">
      <c r="A120" s="137"/>
      <c r="B120" s="33" t="s">
        <v>55</v>
      </c>
      <c r="C120" s="137"/>
      <c r="D120" s="137"/>
      <c r="E120" s="137"/>
      <c r="F120" s="137"/>
      <c r="G120" s="255"/>
      <c r="H120" s="137"/>
      <c r="I120" s="137"/>
      <c r="J120" s="137"/>
      <c r="K120" s="137"/>
      <c r="L120" s="255"/>
      <c r="M120" s="137"/>
      <c r="N120" s="137"/>
      <c r="O120" s="137"/>
      <c r="P120" s="137"/>
      <c r="Q120" s="255"/>
      <c r="R120" s="135"/>
      <c r="S120" s="135"/>
      <c r="T120" s="135"/>
      <c r="U120" s="135"/>
      <c r="V120" s="254"/>
      <c r="W120" s="135"/>
      <c r="X120" s="135"/>
      <c r="Y120" s="135"/>
      <c r="Z120" s="135"/>
      <c r="AA120" s="254"/>
      <c r="AB120" s="135">
        <f t="shared" ref="AB120:AH120" si="80">AB6</f>
        <v>0</v>
      </c>
      <c r="AC120" s="135">
        <f t="shared" si="80"/>
        <v>0</v>
      </c>
      <c r="AD120" s="135">
        <f t="shared" si="80"/>
        <v>0</v>
      </c>
      <c r="AE120" s="135">
        <f t="shared" si="80"/>
        <v>0</v>
      </c>
      <c r="AF120" s="254">
        <f t="shared" si="80"/>
        <v>0</v>
      </c>
      <c r="AG120" s="135">
        <f t="shared" si="80"/>
        <v>0</v>
      </c>
      <c r="AH120" s="135">
        <f t="shared" si="80"/>
        <v>0</v>
      </c>
      <c r="AI120" s="135">
        <f>AI6</f>
        <v>0</v>
      </c>
      <c r="AJ120" s="137"/>
      <c r="AK120" s="135">
        <f t="shared" ref="AK120:AK122" si="81">SUM(AG120:AI120,AE120)</f>
        <v>0</v>
      </c>
    </row>
    <row r="121" spans="1:37" ht="10.95" customHeight="1" x14ac:dyDescent="0.3">
      <c r="A121" s="137"/>
      <c r="B121" s="33" t="s">
        <v>56</v>
      </c>
      <c r="C121" s="137"/>
      <c r="D121" s="137"/>
      <c r="E121" s="137"/>
      <c r="F121" s="137"/>
      <c r="G121" s="255"/>
      <c r="H121" s="137"/>
      <c r="I121" s="137"/>
      <c r="J121" s="137"/>
      <c r="K121" s="137"/>
      <c r="L121" s="255"/>
      <c r="M121" s="137"/>
      <c r="N121" s="137"/>
      <c r="O121" s="137"/>
      <c r="P121" s="137"/>
      <c r="Q121" s="255"/>
      <c r="R121" s="135"/>
      <c r="S121" s="135"/>
      <c r="T121" s="135"/>
      <c r="U121" s="135"/>
      <c r="V121" s="254"/>
      <c r="W121" s="135"/>
      <c r="X121" s="135"/>
      <c r="Y121" s="135"/>
      <c r="Z121" s="135"/>
      <c r="AA121" s="254"/>
      <c r="AB121" s="135">
        <f>AB7</f>
        <v>958</v>
      </c>
      <c r="AC121" s="135">
        <f>AC7</f>
        <v>1017</v>
      </c>
      <c r="AD121" s="135">
        <f>AD7</f>
        <v>981</v>
      </c>
      <c r="AE121" s="135">
        <f>AE7</f>
        <v>1060</v>
      </c>
      <c r="AF121" s="254">
        <f>SUM(AB121:AE121)</f>
        <v>4016</v>
      </c>
      <c r="AG121" s="135">
        <f>AG7</f>
        <v>1017</v>
      </c>
      <c r="AH121" s="135">
        <f>AH7</f>
        <v>1091</v>
      </c>
      <c r="AI121" s="135">
        <f>AI7</f>
        <v>974</v>
      </c>
      <c r="AJ121" s="137"/>
      <c r="AK121" s="135">
        <f t="shared" si="81"/>
        <v>4142</v>
      </c>
    </row>
    <row r="122" spans="1:37" ht="10.95" customHeight="1" x14ac:dyDescent="0.3">
      <c r="A122" s="36" t="s">
        <v>53</v>
      </c>
      <c r="B122" s="415"/>
      <c r="C122" s="415"/>
      <c r="D122" s="415"/>
      <c r="E122" s="415"/>
      <c r="F122" s="415"/>
      <c r="G122" s="416"/>
      <c r="H122" s="415"/>
      <c r="I122" s="415"/>
      <c r="J122" s="415"/>
      <c r="K122" s="415"/>
      <c r="L122" s="416"/>
      <c r="M122" s="415"/>
      <c r="N122" s="415"/>
      <c r="O122" s="415"/>
      <c r="P122" s="415"/>
      <c r="Q122" s="416"/>
      <c r="R122" s="136"/>
      <c r="S122" s="136"/>
      <c r="T122" s="136"/>
      <c r="U122" s="136"/>
      <c r="V122" s="427"/>
      <c r="W122" s="136"/>
      <c r="X122" s="136"/>
      <c r="Y122" s="136"/>
      <c r="Z122" s="136"/>
      <c r="AA122" s="427"/>
      <c r="AB122" s="136">
        <f>AB118+AB120+AB121</f>
        <v>1987</v>
      </c>
      <c r="AC122" s="136">
        <f>AC118+AC120+AC121</f>
        <v>2030</v>
      </c>
      <c r="AD122" s="136">
        <f>AD118+AD120+AD121</f>
        <v>2024</v>
      </c>
      <c r="AE122" s="136">
        <f>AE118+AE120+AE121</f>
        <v>2256</v>
      </c>
      <c r="AF122" s="427">
        <f>SUM(AB122:AE122)</f>
        <v>8297</v>
      </c>
      <c r="AG122" s="136">
        <f>AG118+AG120+AG121</f>
        <v>2117</v>
      </c>
      <c r="AH122" s="136">
        <f>AH118+AH120+AH121</f>
        <v>2155</v>
      </c>
      <c r="AI122" s="136">
        <f>AI118+AI120+AI121</f>
        <v>2118</v>
      </c>
      <c r="AJ122" s="137"/>
      <c r="AK122" s="136">
        <f t="shared" si="81"/>
        <v>8646</v>
      </c>
    </row>
    <row r="123" spans="1:37" ht="10.95" customHeight="1" x14ac:dyDescent="0.3">
      <c r="A123" s="137"/>
      <c r="B123" s="27" t="s">
        <v>58</v>
      </c>
      <c r="C123" s="137"/>
      <c r="D123" s="137"/>
      <c r="E123" s="137"/>
      <c r="F123" s="137"/>
      <c r="G123" s="255"/>
      <c r="H123" s="137"/>
      <c r="I123" s="137"/>
      <c r="J123" s="137"/>
      <c r="K123" s="137"/>
      <c r="L123" s="255"/>
      <c r="M123" s="137"/>
      <c r="N123" s="137"/>
      <c r="O123" s="137"/>
      <c r="P123" s="137"/>
      <c r="Q123" s="255"/>
      <c r="R123" s="137"/>
      <c r="S123" s="137"/>
      <c r="T123" s="137"/>
      <c r="U123" s="137"/>
      <c r="V123" s="255"/>
      <c r="W123" s="30"/>
      <c r="X123" s="30"/>
      <c r="Y123" s="30"/>
      <c r="Z123" s="30"/>
      <c r="AA123" s="31"/>
      <c r="AB123" s="30"/>
      <c r="AC123" s="30"/>
      <c r="AD123" s="30"/>
      <c r="AE123" s="30"/>
      <c r="AF123" s="31"/>
      <c r="AG123" s="30">
        <f t="shared" ref="AG123:AH123" si="82">AG122/AB122-1</f>
        <v>6.5425264217413126E-2</v>
      </c>
      <c r="AH123" s="30">
        <f t="shared" si="82"/>
        <v>6.1576354679802936E-2</v>
      </c>
      <c r="AI123" s="30">
        <f>AI122/AD122-1</f>
        <v>4.6442687747035638E-2</v>
      </c>
      <c r="AJ123" s="137"/>
      <c r="AK123" s="30"/>
    </row>
    <row r="124" spans="1:37" ht="10.95" customHeight="1" x14ac:dyDescent="0.3">
      <c r="A124" s="137"/>
      <c r="B124" s="137"/>
      <c r="C124" s="137"/>
      <c r="D124" s="137"/>
      <c r="E124" s="137"/>
      <c r="F124" s="137"/>
      <c r="G124" s="255"/>
      <c r="H124" s="137"/>
      <c r="I124" s="137"/>
      <c r="J124" s="137"/>
      <c r="K124" s="137"/>
      <c r="L124" s="255"/>
      <c r="M124" s="137"/>
      <c r="N124" s="137"/>
      <c r="O124" s="137"/>
      <c r="P124" s="137"/>
      <c r="Q124" s="255"/>
      <c r="R124" s="137"/>
      <c r="S124" s="137"/>
      <c r="T124" s="137"/>
      <c r="U124" s="137"/>
      <c r="V124" s="255"/>
      <c r="W124" s="137"/>
      <c r="X124" s="137"/>
      <c r="Y124" s="137"/>
      <c r="Z124" s="137"/>
      <c r="AA124" s="255"/>
      <c r="AB124" s="137"/>
      <c r="AC124" s="137"/>
      <c r="AD124" s="137"/>
      <c r="AE124" s="137"/>
      <c r="AF124" s="255"/>
      <c r="AG124" s="137"/>
      <c r="AH124" s="137"/>
      <c r="AI124" s="137"/>
      <c r="AJ124" s="137"/>
      <c r="AK124" s="137"/>
    </row>
    <row r="125" spans="1:37" ht="10.95" customHeight="1" x14ac:dyDescent="0.3">
      <c r="A125" s="137"/>
      <c r="B125" s="33" t="s">
        <v>114</v>
      </c>
      <c r="C125" s="137"/>
      <c r="D125" s="137"/>
      <c r="E125" s="137"/>
      <c r="F125" s="137"/>
      <c r="G125" s="255"/>
      <c r="H125" s="137"/>
      <c r="I125" s="137"/>
      <c r="J125" s="137"/>
      <c r="K125" s="137"/>
      <c r="L125" s="255"/>
      <c r="M125" s="137"/>
      <c r="N125" s="137"/>
      <c r="O125" s="137"/>
      <c r="P125" s="137"/>
      <c r="Q125" s="255"/>
      <c r="R125" s="135"/>
      <c r="S125" s="135"/>
      <c r="T125" s="135"/>
      <c r="U125" s="135"/>
      <c r="V125" s="254"/>
      <c r="W125" s="135"/>
      <c r="X125" s="135"/>
      <c r="Y125" s="135"/>
      <c r="Z125" s="135"/>
      <c r="AA125" s="254"/>
      <c r="AB125" s="135">
        <v>89</v>
      </c>
      <c r="AC125" s="135">
        <v>85</v>
      </c>
      <c r="AD125" s="135">
        <v>84</v>
      </c>
      <c r="AE125" s="135">
        <v>105</v>
      </c>
      <c r="AF125" s="254">
        <f>SUM(AB125:AE125)</f>
        <v>363</v>
      </c>
      <c r="AG125" s="135">
        <v>91</v>
      </c>
      <c r="AH125" s="135">
        <v>86</v>
      </c>
      <c r="AI125" s="135">
        <v>84</v>
      </c>
      <c r="AJ125" s="137"/>
      <c r="AK125" s="135">
        <f t="shared" ref="AK125:AK126" si="83">SUM(AG125:AI125,AE125)</f>
        <v>366</v>
      </c>
    </row>
    <row r="126" spans="1:37" ht="10.95" customHeight="1" x14ac:dyDescent="0.3">
      <c r="A126" s="36" t="s">
        <v>60</v>
      </c>
      <c r="B126" s="415"/>
      <c r="C126" s="415"/>
      <c r="D126" s="415"/>
      <c r="E126" s="415"/>
      <c r="F126" s="415"/>
      <c r="G126" s="416"/>
      <c r="H126" s="415"/>
      <c r="I126" s="415"/>
      <c r="J126" s="415"/>
      <c r="K126" s="415"/>
      <c r="L126" s="416"/>
      <c r="M126" s="415"/>
      <c r="N126" s="415"/>
      <c r="O126" s="415"/>
      <c r="P126" s="415"/>
      <c r="Q126" s="416"/>
      <c r="R126" s="136"/>
      <c r="S126" s="136"/>
      <c r="T126" s="136"/>
      <c r="U126" s="136"/>
      <c r="V126" s="427"/>
      <c r="W126" s="136"/>
      <c r="X126" s="136"/>
      <c r="Y126" s="136"/>
      <c r="Z126" s="136"/>
      <c r="AA126" s="427"/>
      <c r="AB126" s="136">
        <f t="shared" ref="AB126:AE126" si="84">AB122+AB125</f>
        <v>2076</v>
      </c>
      <c r="AC126" s="136">
        <f t="shared" si="84"/>
        <v>2115</v>
      </c>
      <c r="AD126" s="136">
        <f t="shared" si="84"/>
        <v>2108</v>
      </c>
      <c r="AE126" s="136">
        <f t="shared" si="84"/>
        <v>2361</v>
      </c>
      <c r="AF126" s="427">
        <f>SUM(AB126:AE126)</f>
        <v>8660</v>
      </c>
      <c r="AG126" s="136">
        <f t="shared" ref="AG126:AH126" si="85">AG122+AG125</f>
        <v>2208</v>
      </c>
      <c r="AH126" s="136">
        <f t="shared" si="85"/>
        <v>2241</v>
      </c>
      <c r="AI126" s="136">
        <f>AI122+AI125</f>
        <v>2202</v>
      </c>
      <c r="AJ126" s="137"/>
      <c r="AK126" s="136">
        <f t="shared" si="83"/>
        <v>9012</v>
      </c>
    </row>
    <row r="127" spans="1:37" ht="10.95" customHeight="1" x14ac:dyDescent="0.3">
      <c r="A127" s="137"/>
      <c r="B127" s="27" t="s">
        <v>58</v>
      </c>
      <c r="C127" s="137"/>
      <c r="D127" s="137"/>
      <c r="E127" s="137"/>
      <c r="F127" s="137"/>
      <c r="G127" s="255"/>
      <c r="H127" s="137"/>
      <c r="I127" s="137"/>
      <c r="J127" s="137"/>
      <c r="K127" s="137"/>
      <c r="L127" s="255"/>
      <c r="M127" s="137"/>
      <c r="N127" s="137"/>
      <c r="O127" s="137"/>
      <c r="P127" s="137"/>
      <c r="Q127" s="255"/>
      <c r="R127" s="137"/>
      <c r="S127" s="137"/>
      <c r="T127" s="137"/>
      <c r="U127" s="137"/>
      <c r="V127" s="255"/>
      <c r="W127" s="30"/>
      <c r="X127" s="30"/>
      <c r="Y127" s="30"/>
      <c r="Z127" s="30"/>
      <c r="AA127" s="31"/>
      <c r="AB127" s="30"/>
      <c r="AC127" s="30"/>
      <c r="AD127" s="30"/>
      <c r="AE127" s="30"/>
      <c r="AF127" s="31"/>
      <c r="AG127" s="30">
        <f t="shared" ref="AG127:AI127" si="86">AG126/AB126-1</f>
        <v>6.3583815028901647E-2</v>
      </c>
      <c r="AH127" s="30">
        <f t="shared" si="86"/>
        <v>5.9574468085106469E-2</v>
      </c>
      <c r="AI127" s="30">
        <f t="shared" si="86"/>
        <v>4.4592030360531387E-2</v>
      </c>
      <c r="AJ127" s="137"/>
      <c r="AK127" s="30"/>
    </row>
    <row r="128" spans="1:37" s="433" customFormat="1" ht="10.95" customHeight="1" x14ac:dyDescent="0.3">
      <c r="C128" s="431"/>
      <c r="D128" s="431"/>
      <c r="E128" s="431"/>
      <c r="F128" s="431"/>
      <c r="G128" s="432"/>
      <c r="H128" s="431"/>
      <c r="I128" s="431"/>
      <c r="J128" s="431"/>
      <c r="K128" s="431"/>
      <c r="L128" s="432"/>
      <c r="M128" s="431"/>
      <c r="N128" s="431"/>
      <c r="O128" s="431"/>
      <c r="P128" s="431"/>
      <c r="Q128" s="432"/>
      <c r="R128" s="431"/>
      <c r="S128" s="431"/>
      <c r="T128" s="431"/>
      <c r="U128" s="431"/>
      <c r="V128" s="432"/>
      <c r="W128" s="30"/>
      <c r="X128" s="30"/>
      <c r="Y128" s="30"/>
      <c r="Z128" s="30"/>
      <c r="AA128" s="31"/>
      <c r="AB128" s="30"/>
      <c r="AC128" s="30"/>
      <c r="AD128" s="30"/>
      <c r="AE128" s="30"/>
      <c r="AF128" s="31"/>
      <c r="AG128" s="30"/>
      <c r="AH128" s="30"/>
      <c r="AI128" s="30"/>
      <c r="AJ128" s="431"/>
      <c r="AK128" s="30"/>
    </row>
    <row r="129" spans="1:37" ht="10.95" customHeight="1" x14ac:dyDescent="0.3">
      <c r="A129" s="431"/>
      <c r="B129" s="33" t="s">
        <v>54</v>
      </c>
      <c r="C129" s="431"/>
      <c r="D129" s="431"/>
      <c r="E129" s="431"/>
      <c r="F129" s="431"/>
      <c r="G129" s="432"/>
      <c r="H129" s="431"/>
      <c r="I129" s="431"/>
      <c r="J129" s="431"/>
      <c r="K129" s="431"/>
      <c r="L129" s="432"/>
      <c r="M129" s="431"/>
      <c r="N129" s="431"/>
      <c r="O129" s="431"/>
      <c r="P129" s="431"/>
      <c r="Q129" s="432"/>
      <c r="R129" s="135"/>
      <c r="S129" s="135"/>
      <c r="T129" s="135"/>
      <c r="U129" s="135"/>
      <c r="V129" s="254"/>
      <c r="W129" s="135"/>
      <c r="X129" s="135"/>
      <c r="Y129" s="135"/>
      <c r="Z129" s="135"/>
      <c r="AA129" s="254"/>
      <c r="AB129" s="135">
        <v>682</v>
      </c>
      <c r="AC129" s="135">
        <v>673</v>
      </c>
      <c r="AD129" s="135">
        <v>690</v>
      </c>
      <c r="AE129" s="135">
        <v>796</v>
      </c>
      <c r="AF129" s="254">
        <f>SUM(AB129:AE129)</f>
        <v>2841</v>
      </c>
      <c r="AG129" s="135">
        <v>719</v>
      </c>
      <c r="AH129" s="135">
        <v>701</v>
      </c>
      <c r="AI129" s="135">
        <v>729</v>
      </c>
      <c r="AJ129" s="137"/>
      <c r="AK129" s="135">
        <f t="shared" ref="AK129" si="87">SUM(AG129:AI129,AE129)</f>
        <v>2945</v>
      </c>
    </row>
    <row r="130" spans="1:37" ht="10.95" customHeight="1" x14ac:dyDescent="0.3">
      <c r="A130" s="137"/>
      <c r="B130" s="27" t="s">
        <v>58</v>
      </c>
      <c r="C130" s="137"/>
      <c r="D130" s="137"/>
      <c r="E130" s="137"/>
      <c r="F130" s="137"/>
      <c r="G130" s="255"/>
      <c r="H130" s="137"/>
      <c r="I130" s="137"/>
      <c r="J130" s="137"/>
      <c r="K130" s="137"/>
      <c r="L130" s="255"/>
      <c r="M130" s="137"/>
      <c r="N130" s="137"/>
      <c r="O130" s="137"/>
      <c r="P130" s="137"/>
      <c r="Q130" s="255"/>
      <c r="R130" s="132"/>
      <c r="S130" s="132"/>
      <c r="T130" s="132"/>
      <c r="U130" s="132"/>
      <c r="V130" s="133"/>
      <c r="W130" s="132"/>
      <c r="X130" s="132"/>
      <c r="Y130" s="132"/>
      <c r="Z130" s="132"/>
      <c r="AA130" s="133"/>
      <c r="AB130" s="132"/>
      <c r="AC130" s="132"/>
      <c r="AD130" s="132"/>
      <c r="AE130" s="132"/>
      <c r="AF130" s="133"/>
      <c r="AG130" s="30">
        <f t="shared" ref="AG130" si="88">AG129/AB129-1</f>
        <v>5.4252199413489688E-2</v>
      </c>
      <c r="AH130" s="30">
        <f t="shared" ref="AH130" si="89">AH129/AC129-1</f>
        <v>4.1604754829123403E-2</v>
      </c>
      <c r="AI130" s="30">
        <f t="shared" ref="AI130" si="90">AI129/AD129-1</f>
        <v>5.6521739130434678E-2</v>
      </c>
      <c r="AJ130" s="137"/>
      <c r="AK130" s="132"/>
    </row>
    <row r="131" spans="1:37" ht="10.95" customHeight="1" x14ac:dyDescent="0.3">
      <c r="A131" s="137"/>
      <c r="B131" s="33" t="s">
        <v>55</v>
      </c>
      <c r="C131" s="137"/>
      <c r="D131" s="137"/>
      <c r="E131" s="137"/>
      <c r="F131" s="137"/>
      <c r="G131" s="255"/>
      <c r="H131" s="137"/>
      <c r="I131" s="137"/>
      <c r="J131" s="137"/>
      <c r="K131" s="137"/>
      <c r="L131" s="255"/>
      <c r="M131" s="137"/>
      <c r="N131" s="137"/>
      <c r="O131" s="137"/>
      <c r="P131" s="137"/>
      <c r="Q131" s="255"/>
      <c r="R131" s="135"/>
      <c r="S131" s="135"/>
      <c r="T131" s="135"/>
      <c r="U131" s="135"/>
      <c r="V131" s="254"/>
      <c r="W131" s="135"/>
      <c r="X131" s="135"/>
      <c r="Y131" s="135"/>
      <c r="Z131" s="135"/>
      <c r="AA131" s="254"/>
      <c r="AB131" s="135">
        <v>51.1</v>
      </c>
      <c r="AC131" s="135">
        <v>48.8</v>
      </c>
      <c r="AD131" s="135">
        <v>48.1</v>
      </c>
      <c r="AE131" s="135">
        <v>61</v>
      </c>
      <c r="AF131" s="254">
        <f t="shared" ref="AF131:AF134" si="91">SUM(AB131:AE131)</f>
        <v>209</v>
      </c>
      <c r="AG131" s="135">
        <v>60</v>
      </c>
      <c r="AH131" s="135">
        <v>54</v>
      </c>
      <c r="AI131" s="135">
        <v>55</v>
      </c>
      <c r="AJ131" s="137"/>
      <c r="AK131" s="135">
        <f t="shared" ref="AK131:AK134" si="92">SUM(AG131:AI131,AE131)</f>
        <v>230</v>
      </c>
    </row>
    <row r="132" spans="1:37" ht="10.95" customHeight="1" x14ac:dyDescent="0.3">
      <c r="A132" s="137"/>
      <c r="B132" s="33" t="s">
        <v>56</v>
      </c>
      <c r="C132" s="137"/>
      <c r="D132" s="137"/>
      <c r="E132" s="137"/>
      <c r="F132" s="137"/>
      <c r="G132" s="255"/>
      <c r="H132" s="137"/>
      <c r="I132" s="137"/>
      <c r="J132" s="137"/>
      <c r="K132" s="137"/>
      <c r="L132" s="255"/>
      <c r="M132" s="137"/>
      <c r="N132" s="137"/>
      <c r="O132" s="137"/>
      <c r="P132" s="137"/>
      <c r="Q132" s="255"/>
      <c r="R132" s="135"/>
      <c r="S132" s="135"/>
      <c r="T132" s="135"/>
      <c r="U132" s="135"/>
      <c r="V132" s="254"/>
      <c r="W132" s="135"/>
      <c r="X132" s="135"/>
      <c r="Y132" s="135"/>
      <c r="Z132" s="135"/>
      <c r="AA132" s="254"/>
      <c r="AB132" s="135">
        <v>209</v>
      </c>
      <c r="AC132" s="135">
        <v>211</v>
      </c>
      <c r="AD132" s="135">
        <v>236</v>
      </c>
      <c r="AE132" s="135">
        <v>253</v>
      </c>
      <c r="AF132" s="254">
        <f t="shared" si="91"/>
        <v>909</v>
      </c>
      <c r="AG132" s="135">
        <v>218</v>
      </c>
      <c r="AH132" s="135">
        <v>232</v>
      </c>
      <c r="AI132" s="135">
        <v>250</v>
      </c>
      <c r="AJ132" s="137"/>
      <c r="AK132" s="135">
        <f t="shared" si="92"/>
        <v>953</v>
      </c>
    </row>
    <row r="133" spans="1:37" ht="10.95" customHeight="1" x14ac:dyDescent="0.3">
      <c r="A133" s="137"/>
      <c r="B133" s="33" t="s">
        <v>57</v>
      </c>
      <c r="C133" s="137"/>
      <c r="D133" s="137"/>
      <c r="E133" s="137"/>
      <c r="F133" s="137"/>
      <c r="G133" s="255"/>
      <c r="H133" s="137"/>
      <c r="I133" s="137"/>
      <c r="J133" s="137"/>
      <c r="K133" s="137"/>
      <c r="L133" s="255"/>
      <c r="M133" s="137"/>
      <c r="N133" s="137"/>
      <c r="O133" s="137"/>
      <c r="P133" s="137"/>
      <c r="Q133" s="255"/>
      <c r="R133" s="135"/>
      <c r="S133" s="135"/>
      <c r="T133" s="135"/>
      <c r="U133" s="135"/>
      <c r="V133" s="254"/>
      <c r="W133" s="135"/>
      <c r="X133" s="135"/>
      <c r="Y133" s="135"/>
      <c r="Z133" s="135"/>
      <c r="AA133" s="254"/>
      <c r="AB133" s="135">
        <v>-1</v>
      </c>
      <c r="AC133" s="135">
        <v>-5</v>
      </c>
      <c r="AD133" s="135">
        <v>-3</v>
      </c>
      <c r="AE133" s="135">
        <v>-6</v>
      </c>
      <c r="AF133" s="254">
        <f t="shared" si="91"/>
        <v>-15</v>
      </c>
      <c r="AG133" s="135">
        <v>-6</v>
      </c>
      <c r="AH133" s="135">
        <v>-8</v>
      </c>
      <c r="AI133" s="135">
        <v>-11</v>
      </c>
      <c r="AJ133" s="137"/>
      <c r="AK133" s="135">
        <f t="shared" si="92"/>
        <v>-31</v>
      </c>
    </row>
    <row r="134" spans="1:37" ht="10.95" customHeight="1" x14ac:dyDescent="0.3">
      <c r="A134" s="36" t="s">
        <v>63</v>
      </c>
      <c r="B134" s="415"/>
      <c r="C134" s="415"/>
      <c r="D134" s="415"/>
      <c r="E134" s="415"/>
      <c r="F134" s="415"/>
      <c r="G134" s="416"/>
      <c r="H134" s="415"/>
      <c r="I134" s="415"/>
      <c r="J134" s="415"/>
      <c r="K134" s="415"/>
      <c r="L134" s="416"/>
      <c r="M134" s="415"/>
      <c r="N134" s="415"/>
      <c r="O134" s="415"/>
      <c r="P134" s="415"/>
      <c r="Q134" s="416"/>
      <c r="R134" s="136"/>
      <c r="S134" s="136"/>
      <c r="T134" s="136"/>
      <c r="U134" s="136"/>
      <c r="V134" s="427"/>
      <c r="W134" s="136"/>
      <c r="X134" s="136"/>
      <c r="Y134" s="136"/>
      <c r="Z134" s="136"/>
      <c r="AA134" s="427"/>
      <c r="AB134" s="434">
        <f t="shared" ref="AB134:AE134" si="93">AB129+AB131+AB132+AB133</f>
        <v>941.1</v>
      </c>
      <c r="AC134" s="434">
        <f t="shared" si="93"/>
        <v>927.8</v>
      </c>
      <c r="AD134" s="434">
        <f t="shared" si="93"/>
        <v>971.1</v>
      </c>
      <c r="AE134" s="434">
        <f t="shared" si="93"/>
        <v>1104</v>
      </c>
      <c r="AF134" s="427">
        <f t="shared" si="91"/>
        <v>3944</v>
      </c>
      <c r="AG134" s="434">
        <f t="shared" ref="AG134:AI134" si="94">AG129+AG131+AG132+AG133</f>
        <v>991</v>
      </c>
      <c r="AH134" s="434">
        <f t="shared" si="94"/>
        <v>979</v>
      </c>
      <c r="AI134" s="434">
        <f t="shared" si="94"/>
        <v>1023</v>
      </c>
      <c r="AJ134" s="137"/>
      <c r="AK134" s="136">
        <f t="shared" si="92"/>
        <v>4097</v>
      </c>
    </row>
    <row r="135" spans="1:37" ht="10.95" customHeight="1" x14ac:dyDescent="0.3">
      <c r="A135" s="137"/>
      <c r="B135" s="27" t="s">
        <v>58</v>
      </c>
      <c r="C135" s="137"/>
      <c r="D135" s="137"/>
      <c r="E135" s="137"/>
      <c r="F135" s="137"/>
      <c r="G135" s="255"/>
      <c r="H135" s="137"/>
      <c r="I135" s="137"/>
      <c r="J135" s="137"/>
      <c r="K135" s="137"/>
      <c r="L135" s="255"/>
      <c r="M135" s="137"/>
      <c r="N135" s="137"/>
      <c r="O135" s="137"/>
      <c r="P135" s="137"/>
      <c r="Q135" s="255"/>
      <c r="R135" s="137"/>
      <c r="S135" s="137"/>
      <c r="T135" s="137"/>
      <c r="U135" s="137"/>
      <c r="V135" s="255"/>
      <c r="W135" s="30"/>
      <c r="X135" s="30"/>
      <c r="Y135" s="30"/>
      <c r="Z135" s="30"/>
      <c r="AA135" s="31"/>
      <c r="AB135" s="30"/>
      <c r="AC135" s="30"/>
      <c r="AD135" s="30"/>
      <c r="AE135" s="30"/>
      <c r="AF135" s="31"/>
      <c r="AG135" s="30">
        <f t="shared" ref="AG135" si="95">AG134/AB134-1</f>
        <v>5.3023058123472522E-2</v>
      </c>
      <c r="AH135" s="30">
        <f t="shared" ref="AH135" si="96">AH134/AC134-1</f>
        <v>5.5184306962707597E-2</v>
      </c>
      <c r="AI135" s="30">
        <f t="shared" ref="AI135" si="97">AI134/AD134-1</f>
        <v>5.3444547420451016E-2</v>
      </c>
      <c r="AJ135" s="137"/>
      <c r="AK135" s="30"/>
    </row>
    <row r="136" spans="1:37" ht="10.95" customHeight="1" x14ac:dyDescent="0.3">
      <c r="A136" s="137"/>
      <c r="B136" s="137"/>
      <c r="C136" s="137"/>
      <c r="D136" s="137"/>
      <c r="E136" s="137"/>
      <c r="F136" s="137"/>
      <c r="G136" s="255"/>
      <c r="H136" s="137"/>
      <c r="I136" s="137"/>
      <c r="J136" s="137"/>
      <c r="K136" s="137"/>
      <c r="L136" s="255"/>
      <c r="M136" s="137"/>
      <c r="N136" s="137"/>
      <c r="O136" s="137"/>
      <c r="P136" s="137"/>
      <c r="Q136" s="255"/>
      <c r="R136" s="137"/>
      <c r="S136" s="137"/>
      <c r="T136" s="137"/>
      <c r="U136" s="137"/>
      <c r="V136" s="255"/>
      <c r="W136" s="137"/>
      <c r="X136" s="137"/>
      <c r="Y136" s="137"/>
      <c r="Z136" s="137"/>
      <c r="AA136" s="255"/>
      <c r="AB136" s="137"/>
      <c r="AC136" s="137"/>
      <c r="AD136" s="137"/>
      <c r="AE136" s="137"/>
      <c r="AF136" s="255"/>
      <c r="AG136" s="137"/>
      <c r="AH136" s="137"/>
      <c r="AI136" s="137"/>
      <c r="AJ136" s="137"/>
      <c r="AK136" s="137"/>
    </row>
    <row r="137" spans="1:37" ht="10.95" customHeight="1" x14ac:dyDescent="0.3">
      <c r="A137" s="137"/>
      <c r="B137" s="33" t="s">
        <v>54</v>
      </c>
      <c r="C137" s="137"/>
      <c r="D137" s="137"/>
      <c r="E137" s="137"/>
      <c r="F137" s="137"/>
      <c r="G137" s="255"/>
      <c r="H137" s="137"/>
      <c r="I137" s="137"/>
      <c r="J137" s="137"/>
      <c r="K137" s="137"/>
      <c r="L137" s="255"/>
      <c r="M137" s="137"/>
      <c r="N137" s="137"/>
      <c r="O137" s="137"/>
      <c r="P137" s="137"/>
      <c r="Q137" s="255"/>
      <c r="R137" s="135"/>
      <c r="S137" s="135"/>
      <c r="T137" s="135"/>
      <c r="U137" s="135"/>
      <c r="V137" s="254"/>
      <c r="W137" s="135"/>
      <c r="X137" s="135"/>
      <c r="Y137" s="135"/>
      <c r="Z137" s="135"/>
      <c r="AA137" s="254"/>
      <c r="AB137" s="135">
        <v>303</v>
      </c>
      <c r="AC137" s="135">
        <v>298</v>
      </c>
      <c r="AD137" s="135">
        <v>325</v>
      </c>
      <c r="AE137" s="135">
        <v>361</v>
      </c>
      <c r="AF137" s="254">
        <f>SUM(AB137:AE137)</f>
        <v>1287</v>
      </c>
      <c r="AG137" s="135">
        <v>317</v>
      </c>
      <c r="AH137" s="135">
        <v>303</v>
      </c>
      <c r="AI137" s="135">
        <v>337</v>
      </c>
      <c r="AJ137" s="137"/>
      <c r="AK137" s="135">
        <f t="shared" ref="AK137" si="98">SUM(AG137:AI137,AE137)</f>
        <v>1318</v>
      </c>
    </row>
    <row r="138" spans="1:37" ht="10.95" customHeight="1" x14ac:dyDescent="0.3">
      <c r="A138" s="137"/>
      <c r="B138" s="27" t="s">
        <v>58</v>
      </c>
      <c r="C138" s="137"/>
      <c r="D138" s="137"/>
      <c r="E138" s="137"/>
      <c r="F138" s="137"/>
      <c r="G138" s="255"/>
      <c r="H138" s="137"/>
      <c r="I138" s="137"/>
      <c r="J138" s="137"/>
      <c r="K138" s="137"/>
      <c r="L138" s="255"/>
      <c r="M138" s="137"/>
      <c r="N138" s="137"/>
      <c r="O138" s="137"/>
      <c r="P138" s="137"/>
      <c r="Q138" s="255"/>
      <c r="R138" s="137"/>
      <c r="S138" s="137"/>
      <c r="T138" s="137"/>
      <c r="U138" s="137"/>
      <c r="V138" s="255"/>
      <c r="W138" s="30"/>
      <c r="X138" s="30"/>
      <c r="Y138" s="30"/>
      <c r="Z138" s="30"/>
      <c r="AA138" s="31"/>
      <c r="AB138" s="30"/>
      <c r="AC138" s="30"/>
      <c r="AD138" s="30"/>
      <c r="AE138" s="30"/>
      <c r="AF138" s="31"/>
      <c r="AG138" s="30">
        <f t="shared" ref="AG138:AI138" si="99">AG137/AB137-1</f>
        <v>4.6204620462046098E-2</v>
      </c>
      <c r="AH138" s="30">
        <f t="shared" si="99"/>
        <v>1.6778523489932917E-2</v>
      </c>
      <c r="AI138" s="30">
        <f t="shared" si="99"/>
        <v>3.6923076923076836E-2</v>
      </c>
      <c r="AJ138" s="137"/>
      <c r="AK138" s="30"/>
    </row>
    <row r="139" spans="1:37" ht="10.95" customHeight="1" x14ac:dyDescent="0.3">
      <c r="A139" s="137"/>
      <c r="B139" s="33" t="s">
        <v>55</v>
      </c>
      <c r="C139" s="137"/>
      <c r="D139" s="137"/>
      <c r="E139" s="137"/>
      <c r="F139" s="137"/>
      <c r="G139" s="255"/>
      <c r="H139" s="137"/>
      <c r="I139" s="137"/>
      <c r="J139" s="137"/>
      <c r="K139" s="137"/>
      <c r="L139" s="255"/>
      <c r="M139" s="137"/>
      <c r="N139" s="137"/>
      <c r="O139" s="137"/>
      <c r="P139" s="137"/>
      <c r="Q139" s="255"/>
      <c r="R139" s="43"/>
      <c r="S139" s="43"/>
      <c r="T139" s="43"/>
      <c r="U139" s="43"/>
      <c r="V139" s="254"/>
      <c r="W139" s="43"/>
      <c r="X139" s="43"/>
      <c r="Y139" s="43"/>
      <c r="Z139" s="43"/>
      <c r="AA139" s="254"/>
      <c r="AB139" s="43">
        <f>AB34</f>
        <v>9</v>
      </c>
      <c r="AC139" s="43">
        <f>AC34</f>
        <v>3</v>
      </c>
      <c r="AD139" s="43">
        <f>AD34</f>
        <v>5</v>
      </c>
      <c r="AE139" s="43">
        <f>AE34</f>
        <v>8</v>
      </c>
      <c r="AF139" s="254">
        <f t="shared" ref="AF139:AF142" si="100">SUM(AB139:AE139)</f>
        <v>25</v>
      </c>
      <c r="AG139" s="43">
        <f>AG34</f>
        <v>12</v>
      </c>
      <c r="AH139" s="43">
        <f>AH34</f>
        <v>9</v>
      </c>
      <c r="AI139" s="43">
        <f>AI34</f>
        <v>10</v>
      </c>
      <c r="AJ139" s="137"/>
      <c r="AK139" s="43">
        <f t="shared" ref="AK139:AK143" si="101">SUM(AG139:AI139,AE139)</f>
        <v>39</v>
      </c>
    </row>
    <row r="140" spans="1:37" ht="10.95" customHeight="1" x14ac:dyDescent="0.3">
      <c r="A140" s="137"/>
      <c r="B140" s="33" t="s">
        <v>56</v>
      </c>
      <c r="C140" s="137"/>
      <c r="D140" s="137"/>
      <c r="E140" s="137"/>
      <c r="F140" s="137"/>
      <c r="G140" s="255"/>
      <c r="H140" s="137"/>
      <c r="I140" s="137"/>
      <c r="J140" s="137"/>
      <c r="K140" s="137"/>
      <c r="L140" s="255"/>
      <c r="M140" s="137"/>
      <c r="N140" s="137"/>
      <c r="O140" s="137"/>
      <c r="P140" s="137"/>
      <c r="Q140" s="255"/>
      <c r="R140" s="43"/>
      <c r="S140" s="43"/>
      <c r="T140" s="43"/>
      <c r="U140" s="43"/>
      <c r="V140" s="254"/>
      <c r="W140" s="43"/>
      <c r="X140" s="43"/>
      <c r="Y140" s="43"/>
      <c r="Z140" s="43"/>
      <c r="AA140" s="254"/>
      <c r="AB140" s="43">
        <f>AB35</f>
        <v>18</v>
      </c>
      <c r="AC140" s="43">
        <f>AC35</f>
        <v>5</v>
      </c>
      <c r="AD140" s="43">
        <f>AD35</f>
        <v>6</v>
      </c>
      <c r="AE140" s="43">
        <f>AE35</f>
        <v>6</v>
      </c>
      <c r="AF140" s="254">
        <f t="shared" si="100"/>
        <v>35</v>
      </c>
      <c r="AG140" s="43">
        <f>AG35</f>
        <v>9</v>
      </c>
      <c r="AH140" s="43">
        <f>AH35</f>
        <v>6</v>
      </c>
      <c r="AI140" s="43">
        <f>AI35</f>
        <v>9</v>
      </c>
      <c r="AJ140" s="137"/>
      <c r="AK140" s="43">
        <f t="shared" si="101"/>
        <v>30</v>
      </c>
    </row>
    <row r="141" spans="1:37" ht="10.95" customHeight="1" x14ac:dyDescent="0.3">
      <c r="A141" s="137"/>
      <c r="B141" s="33" t="s">
        <v>73</v>
      </c>
      <c r="C141" s="137"/>
      <c r="D141" s="137"/>
      <c r="E141" s="137"/>
      <c r="F141" s="137"/>
      <c r="G141" s="255"/>
      <c r="H141" s="137"/>
      <c r="I141" s="137"/>
      <c r="J141" s="137"/>
      <c r="K141" s="137"/>
      <c r="L141" s="255"/>
      <c r="M141" s="137"/>
      <c r="N141" s="137"/>
      <c r="O141" s="137"/>
      <c r="P141" s="137"/>
      <c r="Q141" s="255"/>
      <c r="R141" s="43"/>
      <c r="S141" s="43"/>
      <c r="T141" s="43"/>
      <c r="U141" s="43"/>
      <c r="V141" s="254"/>
      <c r="W141" s="43"/>
      <c r="X141" s="43"/>
      <c r="Y141" s="43"/>
      <c r="Z141" s="43"/>
      <c r="AA141" s="254"/>
      <c r="AB141" s="43">
        <f>AB36</f>
        <v>26</v>
      </c>
      <c r="AC141" s="43">
        <f>AC36</f>
        <v>35</v>
      </c>
      <c r="AD141" s="43">
        <f>AD36</f>
        <v>72</v>
      </c>
      <c r="AE141" s="43">
        <f>AE36</f>
        <v>54</v>
      </c>
      <c r="AF141" s="254">
        <f t="shared" si="100"/>
        <v>187</v>
      </c>
      <c r="AG141" s="43">
        <f>AG36</f>
        <v>42</v>
      </c>
      <c r="AH141" s="43">
        <f>AH36</f>
        <v>63</v>
      </c>
      <c r="AI141" s="43">
        <f>AI36</f>
        <v>34</v>
      </c>
      <c r="AJ141" s="137"/>
      <c r="AK141" s="43">
        <f t="shared" si="101"/>
        <v>193</v>
      </c>
    </row>
    <row r="142" spans="1:37" ht="10.95" customHeight="1" x14ac:dyDescent="0.3">
      <c r="A142" s="137"/>
      <c r="B142" s="33" t="s">
        <v>57</v>
      </c>
      <c r="C142" s="137"/>
      <c r="D142" s="137"/>
      <c r="E142" s="137"/>
      <c r="F142" s="137"/>
      <c r="G142" s="255"/>
      <c r="H142" s="137"/>
      <c r="I142" s="137"/>
      <c r="J142" s="137"/>
      <c r="K142" s="137"/>
      <c r="L142" s="255"/>
      <c r="M142" s="137"/>
      <c r="N142" s="137"/>
      <c r="O142" s="137"/>
      <c r="P142" s="137"/>
      <c r="Q142" s="255"/>
      <c r="R142" s="43"/>
      <c r="S142" s="43"/>
      <c r="T142" s="43"/>
      <c r="U142" s="43"/>
      <c r="V142" s="254"/>
      <c r="W142" s="43"/>
      <c r="X142" s="43"/>
      <c r="Y142" s="43"/>
      <c r="Z142" s="43"/>
      <c r="AA142" s="254"/>
      <c r="AB142" s="43">
        <f>AB37</f>
        <v>-5</v>
      </c>
      <c r="AC142" s="43">
        <f>AC37</f>
        <v>-6</v>
      </c>
      <c r="AD142" s="43">
        <f>AD37</f>
        <v>-2</v>
      </c>
      <c r="AE142" s="43">
        <f>AE37</f>
        <v>6</v>
      </c>
      <c r="AF142" s="254">
        <f t="shared" si="100"/>
        <v>-7</v>
      </c>
      <c r="AG142" s="43">
        <f>AG37</f>
        <v>-22</v>
      </c>
      <c r="AH142" s="43">
        <f>AH37</f>
        <v>-26</v>
      </c>
      <c r="AI142" s="43">
        <f>AI37</f>
        <v>-16</v>
      </c>
      <c r="AJ142" s="137"/>
      <c r="AK142" s="43">
        <f t="shared" si="101"/>
        <v>-58</v>
      </c>
    </row>
    <row r="143" spans="1:37" ht="10.95" customHeight="1" x14ac:dyDescent="0.3">
      <c r="A143" s="36" t="s">
        <v>72</v>
      </c>
      <c r="B143" s="415"/>
      <c r="C143" s="415"/>
      <c r="D143" s="415"/>
      <c r="E143" s="415"/>
      <c r="F143" s="415"/>
      <c r="G143" s="416"/>
      <c r="H143" s="415"/>
      <c r="I143" s="415"/>
      <c r="J143" s="415"/>
      <c r="K143" s="415"/>
      <c r="L143" s="416"/>
      <c r="M143" s="415"/>
      <c r="N143" s="415"/>
      <c r="O143" s="415"/>
      <c r="P143" s="415"/>
      <c r="Q143" s="416"/>
      <c r="R143" s="136"/>
      <c r="S143" s="136"/>
      <c r="T143" s="136"/>
      <c r="U143" s="136"/>
      <c r="V143" s="427"/>
      <c r="W143" s="136"/>
      <c r="X143" s="136"/>
      <c r="Y143" s="136"/>
      <c r="Z143" s="136"/>
      <c r="AA143" s="427"/>
      <c r="AB143" s="136">
        <f t="shared" ref="AB143:AE143" si="102">AB137+AB139+AB140+AB141+AB142</f>
        <v>351</v>
      </c>
      <c r="AC143" s="136">
        <f t="shared" si="102"/>
        <v>335</v>
      </c>
      <c r="AD143" s="136">
        <f t="shared" si="102"/>
        <v>406</v>
      </c>
      <c r="AE143" s="136">
        <f t="shared" si="102"/>
        <v>435</v>
      </c>
      <c r="AF143" s="427">
        <f>SUM(AB143:AE143)</f>
        <v>1527</v>
      </c>
      <c r="AG143" s="136">
        <f t="shared" ref="AG143:AH143" si="103">AG137+AG139+AG140+AG141+AG142</f>
        <v>358</v>
      </c>
      <c r="AH143" s="136">
        <f t="shared" si="103"/>
        <v>355</v>
      </c>
      <c r="AI143" s="136">
        <f>AI137+AI139+AI140+AI141+AI142</f>
        <v>374</v>
      </c>
      <c r="AJ143" s="137"/>
      <c r="AK143" s="136">
        <f t="shared" si="101"/>
        <v>1522</v>
      </c>
    </row>
    <row r="144" spans="1:37" ht="10.95" customHeight="1" x14ac:dyDescent="0.3">
      <c r="A144" s="137"/>
      <c r="B144" s="27" t="s">
        <v>58</v>
      </c>
      <c r="C144" s="137"/>
      <c r="D144" s="137"/>
      <c r="E144" s="137"/>
      <c r="F144" s="137"/>
      <c r="G144" s="255"/>
      <c r="H144" s="137"/>
      <c r="I144" s="137"/>
      <c r="J144" s="137"/>
      <c r="K144" s="137"/>
      <c r="L144" s="255"/>
      <c r="M144" s="137"/>
      <c r="N144" s="137"/>
      <c r="O144" s="137"/>
      <c r="P144" s="137"/>
      <c r="Q144" s="255"/>
      <c r="R144" s="137"/>
      <c r="S144" s="137"/>
      <c r="T144" s="137"/>
      <c r="U144" s="137"/>
      <c r="V144" s="255"/>
      <c r="W144" s="30"/>
      <c r="X144" s="30"/>
      <c r="Y144" s="30"/>
      <c r="Z144" s="30"/>
      <c r="AA144" s="31"/>
      <c r="AB144" s="30"/>
      <c r="AC144" s="30"/>
      <c r="AD144" s="30"/>
      <c r="AE144" s="30"/>
      <c r="AF144" s="31"/>
      <c r="AG144" s="30">
        <f t="shared" ref="AG144:AI144" si="104">AG143/AB143-1</f>
        <v>1.9943019943019946E-2</v>
      </c>
      <c r="AH144" s="30">
        <f t="shared" si="104"/>
        <v>5.9701492537313383E-2</v>
      </c>
      <c r="AI144" s="30">
        <f t="shared" si="104"/>
        <v>-7.8817733990147798E-2</v>
      </c>
      <c r="AJ144" s="137"/>
      <c r="AK144" s="30"/>
    </row>
    <row r="145" spans="1:46" ht="10.95" customHeight="1" x14ac:dyDescent="0.3">
      <c r="A145" s="137"/>
      <c r="B145" s="33"/>
      <c r="C145" s="137"/>
      <c r="D145" s="137"/>
      <c r="E145" s="137"/>
      <c r="F145" s="137"/>
      <c r="G145" s="255"/>
      <c r="H145" s="137"/>
      <c r="I145" s="137"/>
      <c r="J145" s="137"/>
      <c r="K145" s="137"/>
      <c r="L145" s="255"/>
      <c r="M145" s="137"/>
      <c r="N145" s="137"/>
      <c r="O145" s="137"/>
      <c r="P145" s="137"/>
      <c r="Q145" s="255"/>
      <c r="R145" s="135"/>
      <c r="S145" s="135"/>
      <c r="T145" s="135"/>
      <c r="U145" s="135"/>
      <c r="V145" s="254"/>
      <c r="W145" s="135"/>
      <c r="X145" s="135"/>
      <c r="Y145" s="135"/>
      <c r="Z145" s="135"/>
      <c r="AA145" s="254"/>
      <c r="AB145" s="135"/>
      <c r="AC145" s="135"/>
      <c r="AD145" s="135"/>
      <c r="AE145" s="135"/>
      <c r="AF145" s="254"/>
      <c r="AG145" s="135"/>
      <c r="AH145" s="135"/>
      <c r="AI145" s="135"/>
      <c r="AJ145" s="137"/>
      <c r="AK145" s="135"/>
    </row>
    <row r="146" spans="1:46" ht="10.95" customHeight="1" x14ac:dyDescent="0.3">
      <c r="A146" s="237" t="s">
        <v>92</v>
      </c>
      <c r="B146" s="33"/>
      <c r="C146" s="137"/>
      <c r="D146" s="137"/>
      <c r="E146" s="137"/>
      <c r="F146" s="137"/>
      <c r="G146" s="255"/>
      <c r="H146" s="137"/>
      <c r="I146" s="137"/>
      <c r="J146" s="137"/>
      <c r="K146" s="137"/>
      <c r="L146" s="255"/>
      <c r="M146" s="137"/>
      <c r="N146" s="137"/>
      <c r="O146" s="137"/>
      <c r="P146" s="137"/>
      <c r="Q146" s="255"/>
      <c r="R146" s="135"/>
      <c r="S146" s="135"/>
      <c r="T146" s="135"/>
      <c r="U146" s="135"/>
      <c r="V146" s="254"/>
      <c r="W146" s="135"/>
      <c r="X146" s="135"/>
      <c r="Y146" s="135"/>
      <c r="Z146" s="135"/>
      <c r="AA146" s="254"/>
      <c r="AB146" s="135"/>
      <c r="AC146" s="135"/>
      <c r="AD146" s="135"/>
      <c r="AE146" s="135"/>
      <c r="AF146" s="254"/>
      <c r="AG146" s="135"/>
      <c r="AH146" s="135"/>
      <c r="AI146" s="135"/>
      <c r="AJ146" s="137"/>
      <c r="AK146" s="135"/>
    </row>
    <row r="147" spans="1:46" ht="10.95" customHeight="1" x14ac:dyDescent="0.3">
      <c r="A147" s="137"/>
      <c r="B147" s="33" t="s">
        <v>93</v>
      </c>
      <c r="C147" s="137"/>
      <c r="D147" s="137"/>
      <c r="E147" s="137"/>
      <c r="F147" s="137"/>
      <c r="G147" s="255"/>
      <c r="H147" s="137"/>
      <c r="I147" s="137"/>
      <c r="J147" s="137"/>
      <c r="K147" s="137"/>
      <c r="L147" s="255"/>
      <c r="M147" s="137"/>
      <c r="N147" s="137"/>
      <c r="O147" s="137"/>
      <c r="P147" s="137"/>
      <c r="Q147" s="255"/>
      <c r="R147" s="135"/>
      <c r="S147" s="135"/>
      <c r="T147" s="135"/>
      <c r="U147" s="135"/>
      <c r="V147" s="254"/>
      <c r="W147" s="135"/>
      <c r="X147" s="135"/>
      <c r="Y147" s="135"/>
      <c r="Z147" s="135"/>
      <c r="AA147" s="254"/>
      <c r="AB147" s="135">
        <v>489</v>
      </c>
      <c r="AC147" s="135">
        <v>473</v>
      </c>
      <c r="AD147" s="135">
        <v>513</v>
      </c>
      <c r="AE147" s="135">
        <v>567</v>
      </c>
      <c r="AF147" s="254">
        <f>SUM(AB147:AE147)</f>
        <v>2042</v>
      </c>
      <c r="AG147" s="135">
        <v>513</v>
      </c>
      <c r="AH147" s="135">
        <v>507</v>
      </c>
      <c r="AI147" s="135">
        <v>551</v>
      </c>
      <c r="AJ147" s="137"/>
      <c r="AK147" s="43">
        <f t="shared" ref="AK147:AK151" si="105">SUM(AG147:AI147,AE147)</f>
        <v>2138</v>
      </c>
    </row>
    <row r="148" spans="1:46" ht="10.95" customHeight="1" x14ac:dyDescent="0.3">
      <c r="A148" s="137"/>
      <c r="B148" s="33" t="s">
        <v>94</v>
      </c>
      <c r="C148" s="137"/>
      <c r="D148" s="137"/>
      <c r="E148" s="137"/>
      <c r="F148" s="137"/>
      <c r="G148" s="255"/>
      <c r="H148" s="137"/>
      <c r="I148" s="137"/>
      <c r="J148" s="137"/>
      <c r="K148" s="137"/>
      <c r="L148" s="255"/>
      <c r="M148" s="137"/>
      <c r="N148" s="137"/>
      <c r="O148" s="137"/>
      <c r="P148" s="137"/>
      <c r="Q148" s="255"/>
      <c r="R148" s="135"/>
      <c r="S148" s="135"/>
      <c r="T148" s="135"/>
      <c r="U148" s="135"/>
      <c r="V148" s="254"/>
      <c r="W148" s="135"/>
      <c r="X148" s="135"/>
      <c r="Y148" s="135"/>
      <c r="Z148" s="135"/>
      <c r="AA148" s="254"/>
      <c r="AB148" s="135">
        <v>125</v>
      </c>
      <c r="AC148" s="135">
        <v>131</v>
      </c>
      <c r="AD148" s="135">
        <v>130</v>
      </c>
      <c r="AE148" s="135">
        <v>170</v>
      </c>
      <c r="AF148" s="254">
        <f t="shared" ref="AF148:AF150" si="106">SUM(AB148:AE148)</f>
        <v>556</v>
      </c>
      <c r="AG148" s="135">
        <v>141</v>
      </c>
      <c r="AH148" s="135">
        <v>130</v>
      </c>
      <c r="AI148" s="135">
        <v>129</v>
      </c>
      <c r="AJ148" s="137"/>
      <c r="AK148" s="43">
        <f t="shared" si="105"/>
        <v>570</v>
      </c>
    </row>
    <row r="149" spans="1:46" ht="10.95" customHeight="1" x14ac:dyDescent="0.3">
      <c r="A149" s="137"/>
      <c r="B149" s="33" t="s">
        <v>95</v>
      </c>
      <c r="C149" s="137"/>
      <c r="D149" s="137"/>
      <c r="E149" s="137"/>
      <c r="F149" s="137"/>
      <c r="G149" s="255"/>
      <c r="H149" s="137"/>
      <c r="I149" s="137"/>
      <c r="J149" s="137"/>
      <c r="K149" s="137"/>
      <c r="L149" s="255"/>
      <c r="M149" s="137"/>
      <c r="N149" s="137"/>
      <c r="O149" s="137"/>
      <c r="P149" s="137"/>
      <c r="Q149" s="255"/>
      <c r="R149" s="135"/>
      <c r="S149" s="135"/>
      <c r="T149" s="135"/>
      <c r="U149" s="135"/>
      <c r="V149" s="254"/>
      <c r="W149" s="135"/>
      <c r="X149" s="135"/>
      <c r="Y149" s="135"/>
      <c r="Z149" s="135"/>
      <c r="AA149" s="254"/>
      <c r="AB149" s="135">
        <v>104</v>
      </c>
      <c r="AC149" s="135">
        <v>109</v>
      </c>
      <c r="AD149" s="135">
        <v>113</v>
      </c>
      <c r="AE149" s="135">
        <v>119</v>
      </c>
      <c r="AF149" s="254">
        <f t="shared" si="106"/>
        <v>445</v>
      </c>
      <c r="AG149" s="135">
        <v>114</v>
      </c>
      <c r="AH149" s="135">
        <v>119</v>
      </c>
      <c r="AI149" s="135">
        <v>120</v>
      </c>
      <c r="AJ149" s="137"/>
      <c r="AK149" s="43">
        <f t="shared" si="105"/>
        <v>472</v>
      </c>
    </row>
    <row r="150" spans="1:46" ht="10.95" customHeight="1" x14ac:dyDescent="0.3">
      <c r="A150" s="137"/>
      <c r="B150" s="33" t="s">
        <v>96</v>
      </c>
      <c r="C150" s="137"/>
      <c r="D150" s="137"/>
      <c r="E150" s="137"/>
      <c r="F150" s="137"/>
      <c r="G150" s="255"/>
      <c r="H150" s="137"/>
      <c r="I150" s="137"/>
      <c r="J150" s="137"/>
      <c r="K150" s="137"/>
      <c r="L150" s="255"/>
      <c r="M150" s="137"/>
      <c r="N150" s="137"/>
      <c r="O150" s="137"/>
      <c r="P150" s="137"/>
      <c r="Q150" s="255"/>
      <c r="R150" s="135"/>
      <c r="S150" s="135"/>
      <c r="T150" s="135"/>
      <c r="U150" s="135"/>
      <c r="V150" s="254"/>
      <c r="W150" s="135"/>
      <c r="X150" s="135"/>
      <c r="Y150" s="135"/>
      <c r="Z150" s="135"/>
      <c r="AA150" s="254"/>
      <c r="AB150" s="135">
        <v>134</v>
      </c>
      <c r="AC150" s="135">
        <v>130</v>
      </c>
      <c r="AD150" s="135">
        <v>131</v>
      </c>
      <c r="AE150" s="135">
        <v>143</v>
      </c>
      <c r="AF150" s="254">
        <f t="shared" si="106"/>
        <v>538</v>
      </c>
      <c r="AG150" s="135">
        <v>132</v>
      </c>
      <c r="AH150" s="135">
        <v>137</v>
      </c>
      <c r="AI150" s="135">
        <v>139</v>
      </c>
      <c r="AJ150" s="137"/>
      <c r="AK150" s="43">
        <f t="shared" si="105"/>
        <v>551</v>
      </c>
    </row>
    <row r="151" spans="1:46" ht="10.95" customHeight="1" x14ac:dyDescent="0.3">
      <c r="A151" s="36" t="s">
        <v>97</v>
      </c>
      <c r="B151" s="415"/>
      <c r="C151" s="415"/>
      <c r="D151" s="415"/>
      <c r="E151" s="415"/>
      <c r="F151" s="415"/>
      <c r="G151" s="416"/>
      <c r="H151" s="415"/>
      <c r="I151" s="415"/>
      <c r="J151" s="415"/>
      <c r="K151" s="415"/>
      <c r="L151" s="416"/>
      <c r="M151" s="415"/>
      <c r="N151" s="415"/>
      <c r="O151" s="415"/>
      <c r="P151" s="415"/>
      <c r="Q151" s="416"/>
      <c r="R151" s="136"/>
      <c r="S151" s="136"/>
      <c r="T151" s="136"/>
      <c r="U151" s="136"/>
      <c r="V151" s="427"/>
      <c r="W151" s="136"/>
      <c r="X151" s="136"/>
      <c r="Y151" s="136"/>
      <c r="Z151" s="136"/>
      <c r="AA151" s="427"/>
      <c r="AB151" s="136">
        <f>SUM(AB146:AB150)</f>
        <v>852</v>
      </c>
      <c r="AC151" s="136">
        <f t="shared" ref="AC151:AE151" si="107">SUM(AC146:AC150)</f>
        <v>843</v>
      </c>
      <c r="AD151" s="136">
        <f t="shared" si="107"/>
        <v>887</v>
      </c>
      <c r="AE151" s="136">
        <f t="shared" si="107"/>
        <v>999</v>
      </c>
      <c r="AF151" s="427">
        <f>SUM(AF146:AF150)</f>
        <v>3581</v>
      </c>
      <c r="AG151" s="136">
        <f t="shared" ref="AG151:AI151" si="108">SUM(AG146:AG150)</f>
        <v>900</v>
      </c>
      <c r="AH151" s="136">
        <f t="shared" si="108"/>
        <v>893</v>
      </c>
      <c r="AI151" s="136">
        <f t="shared" si="108"/>
        <v>939</v>
      </c>
      <c r="AJ151" s="137"/>
      <c r="AK151" s="136">
        <f t="shared" si="105"/>
        <v>3731</v>
      </c>
    </row>
    <row r="152" spans="1:46" ht="10.95" customHeight="1" x14ac:dyDescent="0.3">
      <c r="A152" s="137"/>
      <c r="B152" s="27" t="s">
        <v>58</v>
      </c>
      <c r="C152" s="137"/>
      <c r="D152" s="137"/>
      <c r="E152" s="137"/>
      <c r="F152" s="137"/>
      <c r="G152" s="255"/>
      <c r="H152" s="137"/>
      <c r="I152" s="137"/>
      <c r="J152" s="137"/>
      <c r="K152" s="137"/>
      <c r="L152" s="255"/>
      <c r="M152" s="137"/>
      <c r="N152" s="137"/>
      <c r="O152" s="137"/>
      <c r="P152" s="137"/>
      <c r="Q152" s="255"/>
      <c r="R152" s="137"/>
      <c r="S152" s="137"/>
      <c r="T152" s="137"/>
      <c r="U152" s="137"/>
      <c r="V152" s="255"/>
      <c r="W152" s="30"/>
      <c r="X152" s="30"/>
      <c r="Y152" s="30"/>
      <c r="Z152" s="30"/>
      <c r="AA152" s="31"/>
      <c r="AB152" s="30"/>
      <c r="AC152" s="30"/>
      <c r="AD152" s="30"/>
      <c r="AE152" s="30"/>
      <c r="AF152" s="31"/>
      <c r="AG152" s="30">
        <f t="shared" ref="AG152" si="109">AG151/AB151-1</f>
        <v>5.6338028169014009E-2</v>
      </c>
      <c r="AH152" s="30">
        <f t="shared" ref="AH152" si="110">AH151/AC151-1</f>
        <v>5.9311981020166105E-2</v>
      </c>
      <c r="AI152" s="30">
        <f t="shared" ref="AI152" si="111">AI151/AD151-1</f>
        <v>5.8624577226606522E-2</v>
      </c>
      <c r="AJ152" s="137"/>
      <c r="AK152" s="30"/>
    </row>
    <row r="153" spans="1:46" s="81" customFormat="1" ht="11.25" customHeight="1" x14ac:dyDescent="0.3">
      <c r="A153"/>
      <c r="B153"/>
      <c r="C153"/>
      <c r="D153"/>
      <c r="E153"/>
      <c r="F153"/>
      <c r="G153"/>
      <c r="H153"/>
      <c r="I153"/>
      <c r="J153"/>
      <c r="K153"/>
      <c r="L153"/>
      <c r="M153"/>
      <c r="N153"/>
      <c r="O153"/>
      <c r="P153"/>
      <c r="Q153"/>
      <c r="R153"/>
      <c r="S153"/>
      <c r="T153"/>
      <c r="U153"/>
      <c r="V153"/>
      <c r="W153"/>
      <c r="X153"/>
      <c r="Y153"/>
      <c r="Z153"/>
      <c r="AA153"/>
      <c r="AB153"/>
      <c r="AC153"/>
      <c r="AD153"/>
      <c r="AE153"/>
      <c r="AF153"/>
      <c r="AG153"/>
      <c r="AH153"/>
      <c r="AI153"/>
      <c r="AJ153"/>
      <c r="AK153"/>
      <c r="AL153"/>
      <c r="AM153"/>
      <c r="AN153"/>
      <c r="AO153"/>
      <c r="AP153"/>
      <c r="AQ153"/>
      <c r="AR153"/>
      <c r="AS153"/>
      <c r="AT153"/>
    </row>
    <row r="154" spans="1:46" s="81" customFormat="1" ht="11.25" customHeight="1" x14ac:dyDescent="0.3">
      <c r="A154"/>
      <c r="B154"/>
      <c r="C154"/>
      <c r="D154"/>
      <c r="E154"/>
      <c r="F154"/>
      <c r="G154"/>
      <c r="H154"/>
      <c r="I154"/>
      <c r="J154"/>
      <c r="K154"/>
      <c r="L154"/>
      <c r="M154"/>
      <c r="N154"/>
      <c r="O154"/>
      <c r="P154"/>
      <c r="Q154"/>
      <c r="R154"/>
      <c r="S154"/>
      <c r="T154"/>
      <c r="U154"/>
      <c r="V154"/>
      <c r="W154"/>
      <c r="X154"/>
      <c r="Y154"/>
      <c r="Z154"/>
      <c r="AA154"/>
      <c r="AB154"/>
      <c r="AC154"/>
      <c r="AD154"/>
      <c r="AE154"/>
      <c r="AF154"/>
      <c r="AG154"/>
      <c r="AH154"/>
      <c r="AI154"/>
      <c r="AJ154"/>
      <c r="AK154"/>
      <c r="AL154"/>
      <c r="AM154"/>
      <c r="AN154"/>
      <c r="AO154"/>
      <c r="AP154"/>
      <c r="AQ154"/>
      <c r="AR154"/>
      <c r="AS154"/>
      <c r="AT154"/>
    </row>
    <row r="155" spans="1:46" s="81" customFormat="1" ht="11.25" customHeight="1" x14ac:dyDescent="0.3">
      <c r="A155"/>
      <c r="B155"/>
      <c r="C155"/>
      <c r="D155"/>
      <c r="E155"/>
      <c r="F155"/>
      <c r="G155"/>
      <c r="H155"/>
      <c r="I155"/>
      <c r="J155"/>
      <c r="K155"/>
      <c r="L155"/>
      <c r="M155"/>
      <c r="N155"/>
      <c r="O155"/>
      <c r="P155"/>
      <c r="Q155"/>
      <c r="R155"/>
      <c r="S155"/>
      <c r="T155"/>
      <c r="U155"/>
      <c r="V155"/>
      <c r="W155"/>
      <c r="X155"/>
      <c r="Y155"/>
      <c r="Z155"/>
      <c r="AA155"/>
      <c r="AB155"/>
      <c r="AC155"/>
      <c r="AD155"/>
      <c r="AE155"/>
      <c r="AF155"/>
      <c r="AG155"/>
      <c r="AH155"/>
      <c r="AI155"/>
      <c r="AJ155"/>
      <c r="AK155"/>
      <c r="AL155"/>
      <c r="AM155"/>
      <c r="AN155"/>
      <c r="AO155"/>
      <c r="AP155"/>
      <c r="AQ155"/>
      <c r="AR155"/>
      <c r="AS155"/>
      <c r="AT155"/>
    </row>
    <row r="156" spans="1:46" s="81" customFormat="1" ht="11.25" customHeight="1" x14ac:dyDescent="0.3">
      <c r="A156"/>
      <c r="B156"/>
      <c r="C156"/>
      <c r="D156"/>
      <c r="E156"/>
      <c r="F156"/>
      <c r="G156"/>
      <c r="H156"/>
      <c r="I156"/>
      <c r="J156"/>
      <c r="K156"/>
      <c r="L156"/>
      <c r="M156"/>
      <c r="N156"/>
      <c r="O156"/>
      <c r="P156"/>
      <c r="Q156"/>
      <c r="R156"/>
      <c r="S156"/>
      <c r="T156"/>
      <c r="U156"/>
      <c r="V156"/>
      <c r="W156"/>
      <c r="X156"/>
      <c r="Y156"/>
      <c r="Z156"/>
      <c r="AA156"/>
      <c r="AB156"/>
      <c r="AC156"/>
      <c r="AD156"/>
      <c r="AE156"/>
      <c r="AF156"/>
      <c r="AG156"/>
      <c r="AH156"/>
      <c r="AI156"/>
      <c r="AJ156"/>
      <c r="AK156"/>
      <c r="AL156"/>
      <c r="AM156"/>
      <c r="AN156"/>
      <c r="AO156"/>
      <c r="AP156"/>
      <c r="AQ156"/>
      <c r="AR156"/>
      <c r="AS156"/>
      <c r="AT156"/>
    </row>
    <row r="157" spans="1:46" s="81" customFormat="1" ht="11.25" customHeight="1" x14ac:dyDescent="0.3">
      <c r="A157"/>
      <c r="B157"/>
      <c r="C157"/>
      <c r="D157"/>
      <c r="E157"/>
      <c r="F157"/>
      <c r="G157"/>
      <c r="H157"/>
      <c r="I157"/>
      <c r="J157"/>
      <c r="K157"/>
      <c r="L157"/>
      <c r="M157"/>
      <c r="N157"/>
      <c r="O157"/>
      <c r="P157"/>
      <c r="Q157"/>
      <c r="R157"/>
      <c r="S157"/>
      <c r="T157"/>
      <c r="U157"/>
      <c r="V157"/>
      <c r="W157"/>
      <c r="X157"/>
      <c r="Y157"/>
      <c r="Z157"/>
      <c r="AA157"/>
      <c r="AB157"/>
      <c r="AC157"/>
      <c r="AD157"/>
      <c r="AE157"/>
      <c r="AF157"/>
      <c r="AG157"/>
      <c r="AH157"/>
      <c r="AI157"/>
      <c r="AJ157"/>
      <c r="AK157"/>
      <c r="AL157"/>
      <c r="AM157"/>
      <c r="AN157"/>
      <c r="AO157"/>
      <c r="AP157"/>
      <c r="AQ157"/>
      <c r="AR157"/>
      <c r="AS157"/>
      <c r="AT157"/>
    </row>
    <row r="158" spans="1:46" s="81" customFormat="1" ht="11.25" customHeight="1" x14ac:dyDescent="0.3">
      <c r="A158"/>
      <c r="B158"/>
      <c r="C158"/>
      <c r="D158"/>
      <c r="E158"/>
      <c r="F158"/>
      <c r="G158"/>
      <c r="H158"/>
      <c r="I158"/>
      <c r="J158"/>
      <c r="K158"/>
      <c r="L158"/>
      <c r="M158"/>
      <c r="N158"/>
      <c r="O158"/>
      <c r="P158"/>
      <c r="Q158"/>
      <c r="R158"/>
      <c r="S158"/>
      <c r="T158"/>
      <c r="U158"/>
      <c r="V158"/>
      <c r="W158"/>
      <c r="X158"/>
      <c r="Y158"/>
      <c r="Z158"/>
      <c r="AA158"/>
      <c r="AB158"/>
      <c r="AC158"/>
      <c r="AD158"/>
      <c r="AE158"/>
      <c r="AF158"/>
      <c r="AG158"/>
      <c r="AH158"/>
      <c r="AI158"/>
      <c r="AJ158"/>
      <c r="AK158"/>
      <c r="AL158"/>
      <c r="AM158"/>
      <c r="AN158"/>
      <c r="AO158"/>
      <c r="AP158"/>
      <c r="AQ158"/>
      <c r="AR158"/>
      <c r="AS158"/>
      <c r="AT158"/>
    </row>
    <row r="159" spans="1:46" s="81" customFormat="1" ht="11.25" customHeight="1" x14ac:dyDescent="0.3">
      <c r="A159"/>
      <c r="B159"/>
      <c r="C159"/>
      <c r="D159"/>
      <c r="E159"/>
      <c r="F159"/>
      <c r="G159"/>
      <c r="H159"/>
      <c r="I159"/>
      <c r="J159"/>
      <c r="K159"/>
      <c r="L159"/>
      <c r="M159"/>
      <c r="N159"/>
      <c r="O159"/>
      <c r="P159"/>
      <c r="Q159"/>
      <c r="R159"/>
      <c r="S159"/>
      <c r="T159"/>
      <c r="U159"/>
      <c r="V159"/>
      <c r="W159"/>
      <c r="X159"/>
      <c r="Y159"/>
      <c r="Z159"/>
      <c r="AA159"/>
      <c r="AB159"/>
      <c r="AC159"/>
      <c r="AD159"/>
      <c r="AE159"/>
      <c r="AF159"/>
      <c r="AG159"/>
      <c r="AH159"/>
      <c r="AI159"/>
      <c r="AJ159"/>
      <c r="AK159"/>
      <c r="AL159"/>
      <c r="AM159"/>
      <c r="AN159"/>
      <c r="AO159"/>
      <c r="AP159"/>
      <c r="AQ159"/>
      <c r="AR159"/>
      <c r="AS159"/>
      <c r="AT159"/>
    </row>
    <row r="160" spans="1:46" s="81" customFormat="1" ht="11.25" customHeight="1" x14ac:dyDescent="0.3">
      <c r="A160"/>
      <c r="B160"/>
      <c r="C160"/>
      <c r="D160"/>
      <c r="E160"/>
      <c r="F160"/>
      <c r="G160"/>
      <c r="H160"/>
      <c r="I160"/>
      <c r="J160"/>
      <c r="K160"/>
      <c r="L160"/>
      <c r="M160"/>
      <c r="N160"/>
      <c r="O160"/>
      <c r="P160"/>
      <c r="Q160"/>
      <c r="R160"/>
      <c r="S160"/>
      <c r="T160"/>
      <c r="U160"/>
      <c r="V160"/>
      <c r="W160"/>
      <c r="X160"/>
      <c r="Y160"/>
      <c r="Z160"/>
      <c r="AA160"/>
      <c r="AB160"/>
      <c r="AC160"/>
      <c r="AD160"/>
      <c r="AE160"/>
      <c r="AF160"/>
      <c r="AG160"/>
      <c r="AH160"/>
      <c r="AI160"/>
      <c r="AJ160"/>
      <c r="AK160"/>
      <c r="AL160"/>
      <c r="AM160"/>
      <c r="AN160"/>
      <c r="AO160"/>
      <c r="AP160"/>
      <c r="AQ160"/>
      <c r="AR160"/>
      <c r="AS160"/>
      <c r="AT160"/>
    </row>
    <row r="161" spans="1:46" s="81" customFormat="1" ht="11.25" customHeight="1" x14ac:dyDescent="0.3">
      <c r="A161"/>
      <c r="B161"/>
      <c r="C161"/>
      <c r="D161"/>
      <c r="E161"/>
      <c r="F161"/>
      <c r="G161"/>
      <c r="H161"/>
      <c r="I161"/>
      <c r="J161"/>
      <c r="K161"/>
      <c r="L161"/>
      <c r="M161"/>
      <c r="N161"/>
      <c r="O161"/>
      <c r="P161"/>
      <c r="Q161"/>
      <c r="R161"/>
      <c r="S161"/>
      <c r="T161"/>
      <c r="U161"/>
      <c r="V161"/>
      <c r="W161"/>
      <c r="X161"/>
      <c r="Y161"/>
      <c r="Z161"/>
      <c r="AA161"/>
      <c r="AB161"/>
      <c r="AC161"/>
      <c r="AD161"/>
      <c r="AE161"/>
      <c r="AF161"/>
      <c r="AG161"/>
      <c r="AH161"/>
      <c r="AI161"/>
      <c r="AJ161"/>
      <c r="AK161"/>
      <c r="AL161"/>
      <c r="AM161"/>
      <c r="AN161"/>
      <c r="AO161"/>
      <c r="AP161"/>
      <c r="AQ161"/>
      <c r="AR161"/>
      <c r="AS161"/>
      <c r="AT161"/>
    </row>
    <row r="162" spans="1:46" s="81" customFormat="1" ht="11.25" customHeight="1" x14ac:dyDescent="0.3">
      <c r="A162"/>
      <c r="B162"/>
      <c r="C162"/>
      <c r="D162"/>
      <c r="E162"/>
      <c r="F162"/>
      <c r="G162"/>
      <c r="H162"/>
      <c r="I162"/>
      <c r="J162"/>
      <c r="K162"/>
      <c r="L162"/>
      <c r="M162"/>
      <c r="N162"/>
      <c r="O162"/>
      <c r="P162"/>
      <c r="Q162"/>
      <c r="R162"/>
      <c r="S162"/>
      <c r="T162"/>
      <c r="U162"/>
      <c r="V162"/>
      <c r="W162"/>
      <c r="X162"/>
      <c r="Y162"/>
      <c r="Z162"/>
      <c r="AA162"/>
      <c r="AB162"/>
      <c r="AC162"/>
      <c r="AD162"/>
      <c r="AE162"/>
      <c r="AF162"/>
      <c r="AG162"/>
      <c r="AH162"/>
      <c r="AI162"/>
      <c r="AJ162"/>
      <c r="AK162"/>
      <c r="AL162"/>
      <c r="AM162"/>
      <c r="AN162"/>
      <c r="AO162"/>
      <c r="AP162"/>
      <c r="AQ162"/>
      <c r="AR162"/>
      <c r="AS162"/>
      <c r="AT162"/>
    </row>
    <row r="163" spans="1:46" s="81" customFormat="1" ht="11.25" customHeight="1" x14ac:dyDescent="0.3">
      <c r="A163"/>
      <c r="B163"/>
      <c r="C163"/>
      <c r="D163"/>
      <c r="E163"/>
      <c r="F163"/>
      <c r="G163"/>
      <c r="H163"/>
      <c r="I163"/>
      <c r="J163"/>
      <c r="K163"/>
      <c r="L163"/>
      <c r="M163"/>
      <c r="N163"/>
      <c r="O163"/>
      <c r="P163"/>
      <c r="Q163"/>
      <c r="R163"/>
      <c r="S163"/>
      <c r="T163"/>
      <c r="U163"/>
      <c r="V163"/>
      <c r="W163"/>
      <c r="X163"/>
      <c r="Y163"/>
      <c r="Z163"/>
      <c r="AA163"/>
      <c r="AB163"/>
      <c r="AC163"/>
      <c r="AD163"/>
      <c r="AE163"/>
      <c r="AF163"/>
      <c r="AG163"/>
      <c r="AH163"/>
      <c r="AI163"/>
      <c r="AJ163"/>
      <c r="AK163"/>
      <c r="AL163"/>
      <c r="AM163"/>
      <c r="AN163"/>
      <c r="AO163"/>
      <c r="AP163"/>
      <c r="AQ163"/>
      <c r="AR163"/>
      <c r="AS163"/>
      <c r="AT163"/>
    </row>
    <row r="164" spans="1:46" s="81" customFormat="1" ht="11.25" customHeight="1" x14ac:dyDescent="0.3">
      <c r="A164"/>
      <c r="B164"/>
      <c r="C164"/>
      <c r="D164"/>
      <c r="E164"/>
      <c r="F164"/>
      <c r="G164"/>
      <c r="H164"/>
      <c r="I164"/>
      <c r="J164"/>
      <c r="K164"/>
      <c r="L164"/>
      <c r="M164"/>
      <c r="N164"/>
      <c r="O164"/>
      <c r="P164"/>
      <c r="Q164"/>
      <c r="R164"/>
      <c r="S164"/>
      <c r="T164"/>
      <c r="U164"/>
      <c r="V164"/>
      <c r="W164"/>
      <c r="X164"/>
      <c r="Y164"/>
      <c r="Z164"/>
      <c r="AA164"/>
      <c r="AB164"/>
      <c r="AC164"/>
      <c r="AD164"/>
      <c r="AE164"/>
      <c r="AF164"/>
      <c r="AG164"/>
      <c r="AH164"/>
      <c r="AI164"/>
      <c r="AJ164"/>
      <c r="AK164"/>
      <c r="AL164"/>
      <c r="AM164"/>
      <c r="AN164"/>
      <c r="AO164"/>
      <c r="AP164"/>
      <c r="AQ164"/>
      <c r="AR164"/>
      <c r="AS164"/>
      <c r="AT164"/>
    </row>
    <row r="165" spans="1:46" s="81" customFormat="1" ht="11.25" customHeight="1" x14ac:dyDescent="0.3">
      <c r="A165"/>
      <c r="B165"/>
      <c r="C165"/>
      <c r="D165"/>
      <c r="E165"/>
      <c r="F165"/>
      <c r="G165"/>
      <c r="H165"/>
      <c r="I165"/>
      <c r="J165"/>
      <c r="K165"/>
      <c r="L165"/>
      <c r="M165"/>
      <c r="N165"/>
      <c r="O165"/>
      <c r="P165"/>
      <c r="Q165"/>
      <c r="R165"/>
      <c r="S165"/>
      <c r="T165"/>
      <c r="U165"/>
      <c r="V165"/>
      <c r="W165"/>
      <c r="X165"/>
      <c r="Y165"/>
      <c r="Z165"/>
      <c r="AA165"/>
      <c r="AB165"/>
      <c r="AC165"/>
      <c r="AD165"/>
      <c r="AE165"/>
      <c r="AF165"/>
      <c r="AG165"/>
      <c r="AH165"/>
      <c r="AI165"/>
      <c r="AJ165"/>
      <c r="AK165"/>
      <c r="AL165"/>
      <c r="AM165"/>
      <c r="AN165"/>
      <c r="AO165"/>
      <c r="AP165"/>
      <c r="AQ165"/>
      <c r="AR165"/>
      <c r="AS165"/>
      <c r="AT165"/>
    </row>
    <row r="166" spans="1:46" s="81" customFormat="1" ht="11.25" customHeight="1" x14ac:dyDescent="0.3">
      <c r="A166"/>
      <c r="B166"/>
      <c r="C166"/>
      <c r="D166"/>
      <c r="E166"/>
      <c r="F166"/>
      <c r="G166"/>
      <c r="H166"/>
      <c r="I166"/>
      <c r="J166"/>
      <c r="K166"/>
      <c r="L166"/>
      <c r="M166"/>
      <c r="N166"/>
      <c r="O166"/>
      <c r="P166"/>
      <c r="Q166"/>
      <c r="R166"/>
      <c r="S166"/>
      <c r="T166"/>
      <c r="U166"/>
      <c r="V166"/>
      <c r="W166"/>
      <c r="X166"/>
      <c r="Y166"/>
      <c r="Z166"/>
      <c r="AA166"/>
      <c r="AB166"/>
      <c r="AC166"/>
      <c r="AD166"/>
      <c r="AE166"/>
      <c r="AF166"/>
      <c r="AG166"/>
      <c r="AH166"/>
      <c r="AI166"/>
      <c r="AJ166"/>
      <c r="AK166"/>
      <c r="AL166"/>
      <c r="AM166"/>
      <c r="AN166"/>
      <c r="AO166"/>
      <c r="AP166"/>
      <c r="AQ166"/>
      <c r="AR166"/>
      <c r="AS166"/>
      <c r="AT166"/>
    </row>
    <row r="167" spans="1:46" s="81" customFormat="1" ht="11.25" customHeight="1" x14ac:dyDescent="0.3">
      <c r="A167"/>
      <c r="B167"/>
      <c r="C167"/>
      <c r="D167"/>
      <c r="E167"/>
      <c r="F167"/>
      <c r="G167"/>
      <c r="H167"/>
      <c r="I167"/>
      <c r="J167"/>
      <c r="K167"/>
      <c r="L167"/>
      <c r="M167"/>
      <c r="N167"/>
      <c r="O167"/>
      <c r="P167"/>
      <c r="Q167"/>
      <c r="R167"/>
      <c r="S167"/>
      <c r="T167"/>
      <c r="U167"/>
      <c r="V167"/>
      <c r="W167"/>
      <c r="X167"/>
      <c r="Y167"/>
      <c r="Z167"/>
      <c r="AA167"/>
      <c r="AB167"/>
      <c r="AC167"/>
      <c r="AD167"/>
      <c r="AE167"/>
      <c r="AF167"/>
      <c r="AG167"/>
      <c r="AH167"/>
      <c r="AI167"/>
      <c r="AJ167"/>
      <c r="AK167"/>
      <c r="AL167"/>
      <c r="AM167"/>
      <c r="AN167"/>
      <c r="AO167"/>
      <c r="AP167"/>
      <c r="AQ167"/>
      <c r="AR167"/>
      <c r="AS167"/>
      <c r="AT167"/>
    </row>
    <row r="168" spans="1:46" s="81" customFormat="1" ht="11.25" customHeight="1" x14ac:dyDescent="0.3">
      <c r="A168"/>
      <c r="B168"/>
      <c r="C168"/>
      <c r="D168"/>
      <c r="E168"/>
      <c r="F168"/>
      <c r="G168"/>
      <c r="H168"/>
      <c r="I168"/>
      <c r="J168"/>
      <c r="K168"/>
      <c r="L168"/>
      <c r="M168"/>
      <c r="N168"/>
      <c r="O168"/>
      <c r="P168"/>
      <c r="Q168"/>
      <c r="R168"/>
      <c r="S168"/>
      <c r="T168"/>
      <c r="U168"/>
      <c r="V168"/>
      <c r="W168"/>
      <c r="X168"/>
      <c r="Y168"/>
      <c r="Z168"/>
      <c r="AA168"/>
      <c r="AB168"/>
      <c r="AC168"/>
      <c r="AD168"/>
      <c r="AE168"/>
      <c r="AF168"/>
      <c r="AG168"/>
      <c r="AH168"/>
      <c r="AI168"/>
      <c r="AJ168"/>
      <c r="AK168"/>
      <c r="AL168"/>
      <c r="AM168"/>
      <c r="AN168"/>
      <c r="AO168"/>
      <c r="AP168"/>
      <c r="AQ168"/>
      <c r="AR168"/>
      <c r="AS168"/>
      <c r="AT168"/>
    </row>
    <row r="169" spans="1:46" s="81" customFormat="1" ht="11.25" customHeight="1" x14ac:dyDescent="0.3">
      <c r="A169"/>
      <c r="B169"/>
      <c r="C169"/>
      <c r="D169"/>
      <c r="E169"/>
      <c r="F169"/>
      <c r="G169"/>
      <c r="H169"/>
      <c r="I169"/>
      <c r="J169"/>
      <c r="K169"/>
      <c r="L169"/>
      <c r="M169"/>
      <c r="N169"/>
      <c r="O169"/>
      <c r="P169"/>
      <c r="Q169"/>
      <c r="R169"/>
      <c r="S169"/>
      <c r="T169"/>
      <c r="U169"/>
      <c r="V169"/>
      <c r="W169"/>
      <c r="X169"/>
      <c r="Y169"/>
      <c r="Z169"/>
      <c r="AA169"/>
      <c r="AB169"/>
      <c r="AC169"/>
      <c r="AD169"/>
      <c r="AE169"/>
      <c r="AF169"/>
      <c r="AG169"/>
      <c r="AH169"/>
      <c r="AI169"/>
      <c r="AJ169"/>
      <c r="AK169"/>
      <c r="AL169"/>
      <c r="AM169"/>
      <c r="AN169"/>
      <c r="AO169"/>
      <c r="AP169"/>
      <c r="AQ169"/>
      <c r="AR169"/>
      <c r="AS169"/>
      <c r="AT169"/>
    </row>
    <row r="170" spans="1:46" s="81" customFormat="1" ht="11.25" customHeight="1" x14ac:dyDescent="0.3">
      <c r="A170"/>
      <c r="B170"/>
      <c r="C170"/>
      <c r="D170"/>
      <c r="E170"/>
      <c r="F170"/>
      <c r="G170"/>
      <c r="H170"/>
      <c r="I170"/>
      <c r="J170"/>
      <c r="K170"/>
      <c r="L170"/>
      <c r="M170"/>
      <c r="N170"/>
      <c r="O170"/>
      <c r="P170"/>
      <c r="Q170"/>
      <c r="R170"/>
      <c r="S170"/>
      <c r="T170"/>
      <c r="U170"/>
      <c r="V170"/>
      <c r="W170"/>
      <c r="X170"/>
      <c r="Y170"/>
      <c r="Z170"/>
      <c r="AA170"/>
      <c r="AB170"/>
      <c r="AC170"/>
      <c r="AD170"/>
      <c r="AE170"/>
      <c r="AF170"/>
      <c r="AG170"/>
      <c r="AH170"/>
      <c r="AI170"/>
      <c r="AJ170"/>
      <c r="AK170"/>
      <c r="AL170"/>
      <c r="AM170"/>
      <c r="AN170"/>
      <c r="AO170"/>
      <c r="AP170"/>
      <c r="AQ170"/>
      <c r="AR170"/>
      <c r="AS170"/>
      <c r="AT170"/>
    </row>
    <row r="171" spans="1:46" s="81" customFormat="1" ht="11.25" customHeight="1" x14ac:dyDescent="0.3">
      <c r="A171"/>
      <c r="B171"/>
      <c r="C171"/>
      <c r="D171"/>
      <c r="E171"/>
      <c r="F171"/>
      <c r="G171"/>
      <c r="H171"/>
      <c r="I171"/>
      <c r="J171"/>
      <c r="K171"/>
      <c r="L171"/>
      <c r="M171"/>
      <c r="N171"/>
      <c r="O171"/>
      <c r="P171"/>
      <c r="Q171"/>
      <c r="R171"/>
      <c r="S171"/>
      <c r="T171"/>
      <c r="U171"/>
      <c r="V171"/>
      <c r="W171"/>
      <c r="X171"/>
      <c r="Y171"/>
      <c r="Z171"/>
      <c r="AA171"/>
      <c r="AB171"/>
      <c r="AC171"/>
      <c r="AD171"/>
      <c r="AE171"/>
      <c r="AF171"/>
      <c r="AG171"/>
      <c r="AH171"/>
      <c r="AI171"/>
      <c r="AJ171"/>
      <c r="AK171"/>
      <c r="AL171"/>
      <c r="AM171"/>
      <c r="AN171"/>
      <c r="AO171"/>
      <c r="AP171"/>
      <c r="AQ171"/>
      <c r="AR171"/>
      <c r="AS171"/>
      <c r="AT171"/>
    </row>
    <row r="172" spans="1:46" s="81" customFormat="1" ht="11.25" customHeight="1" x14ac:dyDescent="0.3">
      <c r="A172"/>
      <c r="B172"/>
      <c r="C172"/>
      <c r="D172"/>
      <c r="E172"/>
      <c r="F172"/>
      <c r="G172"/>
      <c r="H172"/>
      <c r="I172"/>
      <c r="J172"/>
      <c r="K172"/>
      <c r="L172"/>
      <c r="M172"/>
      <c r="N172"/>
      <c r="O172"/>
      <c r="P172"/>
      <c r="Q172"/>
      <c r="R172"/>
      <c r="S172"/>
      <c r="T172"/>
      <c r="U172"/>
      <c r="V172"/>
      <c r="W172"/>
      <c r="X172"/>
      <c r="Y172"/>
      <c r="Z172"/>
      <c r="AA172"/>
      <c r="AB172"/>
      <c r="AC172"/>
      <c r="AD172"/>
      <c r="AE172"/>
      <c r="AF172"/>
      <c r="AG172"/>
      <c r="AH172"/>
      <c r="AI172"/>
      <c r="AJ172"/>
      <c r="AK172"/>
      <c r="AL172"/>
      <c r="AM172"/>
      <c r="AN172"/>
      <c r="AO172"/>
      <c r="AP172"/>
      <c r="AQ172"/>
      <c r="AR172"/>
      <c r="AS172"/>
      <c r="AT172"/>
    </row>
    <row r="173" spans="1:46" s="81" customFormat="1" ht="11.25" customHeight="1" x14ac:dyDescent="0.3">
      <c r="A173"/>
      <c r="B173"/>
      <c r="C173"/>
      <c r="D173"/>
      <c r="E173"/>
      <c r="F173"/>
      <c r="G173"/>
      <c r="H173"/>
      <c r="I173"/>
      <c r="J173"/>
      <c r="K173"/>
      <c r="L173"/>
      <c r="M173"/>
      <c r="N173"/>
      <c r="O173"/>
      <c r="P173"/>
      <c r="Q173"/>
      <c r="R173"/>
      <c r="S173"/>
      <c r="T173"/>
      <c r="U173"/>
      <c r="V173"/>
      <c r="W173"/>
      <c r="X173"/>
      <c r="Y173"/>
      <c r="Z173"/>
      <c r="AA173"/>
      <c r="AB173"/>
      <c r="AC173"/>
      <c r="AD173"/>
      <c r="AE173"/>
      <c r="AF173"/>
      <c r="AG173"/>
      <c r="AH173"/>
      <c r="AI173"/>
      <c r="AJ173"/>
      <c r="AK173"/>
      <c r="AL173"/>
      <c r="AM173"/>
      <c r="AN173"/>
      <c r="AO173"/>
      <c r="AP173"/>
      <c r="AQ173"/>
      <c r="AR173"/>
      <c r="AS173"/>
      <c r="AT173"/>
    </row>
    <row r="174" spans="1:46" s="81" customFormat="1" ht="11.25" customHeight="1" x14ac:dyDescent="0.3">
      <c r="A174"/>
      <c r="B174"/>
      <c r="C174"/>
      <c r="D174"/>
      <c r="E174"/>
      <c r="F174"/>
      <c r="G174"/>
      <c r="H174"/>
      <c r="I174"/>
      <c r="J174"/>
      <c r="K174"/>
      <c r="L174"/>
      <c r="M174"/>
      <c r="N174"/>
      <c r="O174"/>
      <c r="P174"/>
      <c r="Q174"/>
      <c r="R174"/>
      <c r="S174"/>
      <c r="T174"/>
      <c r="U174"/>
      <c r="V174"/>
      <c r="W174"/>
      <c r="X174"/>
      <c r="Y174"/>
      <c r="Z174"/>
      <c r="AA174"/>
      <c r="AB174"/>
      <c r="AC174"/>
      <c r="AD174"/>
      <c r="AE174"/>
      <c r="AF174"/>
      <c r="AG174"/>
      <c r="AH174"/>
      <c r="AI174"/>
      <c r="AJ174"/>
      <c r="AK174"/>
      <c r="AL174"/>
      <c r="AM174"/>
      <c r="AN174"/>
      <c r="AO174"/>
      <c r="AP174"/>
      <c r="AQ174"/>
      <c r="AR174"/>
      <c r="AS174"/>
      <c r="AT174"/>
    </row>
    <row r="175" spans="1:46" s="81" customFormat="1" ht="11.25" customHeight="1" x14ac:dyDescent="0.3">
      <c r="A175"/>
      <c r="B175"/>
      <c r="C175"/>
      <c r="D175"/>
      <c r="E175"/>
      <c r="F175"/>
      <c r="G175"/>
      <c r="H175"/>
      <c r="I175"/>
      <c r="J175"/>
      <c r="K175"/>
      <c r="L175"/>
      <c r="M175"/>
      <c r="N175"/>
      <c r="O175"/>
      <c r="P175"/>
      <c r="Q175"/>
      <c r="R175"/>
      <c r="S175"/>
      <c r="T175"/>
      <c r="U175"/>
      <c r="V175"/>
      <c r="W175"/>
      <c r="X175"/>
      <c r="Y175"/>
      <c r="Z175"/>
      <c r="AA175"/>
      <c r="AB175"/>
      <c r="AC175"/>
      <c r="AD175"/>
      <c r="AE175"/>
      <c r="AF175"/>
      <c r="AG175"/>
      <c r="AH175"/>
      <c r="AI175"/>
      <c r="AJ175"/>
      <c r="AK175"/>
      <c r="AL175"/>
      <c r="AM175"/>
      <c r="AN175"/>
      <c r="AO175"/>
      <c r="AP175"/>
      <c r="AQ175"/>
      <c r="AR175"/>
      <c r="AS175"/>
      <c r="AT175"/>
    </row>
    <row r="176" spans="1:46" s="81" customFormat="1" ht="11.25" customHeight="1" x14ac:dyDescent="0.3">
      <c r="A176"/>
      <c r="B176"/>
      <c r="C176"/>
      <c r="D176"/>
      <c r="E176"/>
      <c r="F176"/>
      <c r="G176"/>
      <c r="H176"/>
      <c r="I176"/>
      <c r="J176"/>
      <c r="K176"/>
      <c r="L176"/>
      <c r="M176"/>
      <c r="N176"/>
      <c r="O176"/>
      <c r="P176"/>
      <c r="Q176"/>
      <c r="R176"/>
      <c r="S176"/>
      <c r="T176"/>
      <c r="U176"/>
      <c r="V176"/>
      <c r="W176"/>
      <c r="X176"/>
      <c r="Y176"/>
      <c r="Z176"/>
      <c r="AA176"/>
      <c r="AB176"/>
      <c r="AC176"/>
      <c r="AD176"/>
      <c r="AE176"/>
      <c r="AF176"/>
      <c r="AG176"/>
      <c r="AH176"/>
      <c r="AI176"/>
      <c r="AJ176"/>
      <c r="AK176"/>
      <c r="AL176"/>
      <c r="AM176"/>
      <c r="AN176"/>
      <c r="AO176"/>
      <c r="AP176"/>
      <c r="AQ176"/>
      <c r="AR176"/>
      <c r="AS176"/>
      <c r="AT176"/>
    </row>
    <row r="177" spans="1:46" s="81" customFormat="1" ht="11.25" customHeight="1" x14ac:dyDescent="0.3">
      <c r="A177"/>
      <c r="B177"/>
      <c r="C177"/>
      <c r="D177"/>
      <c r="E177"/>
      <c r="F177"/>
      <c r="G177"/>
      <c r="H177"/>
      <c r="I177"/>
      <c r="J177"/>
      <c r="K177"/>
      <c r="L177"/>
      <c r="M177"/>
      <c r="N177"/>
      <c r="O177"/>
      <c r="P177"/>
      <c r="Q177"/>
      <c r="R177"/>
      <c r="S177"/>
      <c r="T177"/>
      <c r="U177"/>
      <c r="V177"/>
      <c r="W177"/>
      <c r="X177"/>
      <c r="Y177"/>
      <c r="Z177"/>
      <c r="AA177"/>
      <c r="AB177"/>
      <c r="AC177"/>
      <c r="AD177"/>
      <c r="AE177"/>
      <c r="AF177"/>
      <c r="AG177"/>
      <c r="AH177"/>
      <c r="AI177"/>
      <c r="AJ177"/>
      <c r="AK177"/>
      <c r="AL177"/>
      <c r="AM177"/>
      <c r="AN177"/>
      <c r="AO177"/>
      <c r="AP177"/>
      <c r="AQ177"/>
      <c r="AR177"/>
      <c r="AS177"/>
      <c r="AT177"/>
    </row>
    <row r="178" spans="1:46" s="81" customFormat="1" ht="11.25" customHeight="1" x14ac:dyDescent="0.3">
      <c r="A178"/>
      <c r="B178"/>
      <c r="C178"/>
      <c r="D178"/>
      <c r="E178"/>
      <c r="F178"/>
      <c r="G178"/>
      <c r="H178"/>
      <c r="I178"/>
      <c r="J178"/>
      <c r="K178"/>
      <c r="L178"/>
      <c r="M178"/>
      <c r="N178"/>
      <c r="O178"/>
      <c r="P178"/>
      <c r="Q178"/>
      <c r="R178"/>
      <c r="S178"/>
      <c r="T178"/>
      <c r="U178"/>
      <c r="V178"/>
      <c r="W178"/>
      <c r="X178"/>
      <c r="Y178"/>
      <c r="Z178"/>
      <c r="AA178"/>
      <c r="AB178"/>
      <c r="AC178"/>
      <c r="AD178"/>
      <c r="AE178"/>
      <c r="AF178"/>
      <c r="AG178"/>
      <c r="AH178"/>
      <c r="AI178"/>
      <c r="AJ178"/>
      <c r="AK178"/>
      <c r="AL178"/>
      <c r="AM178"/>
      <c r="AN178"/>
      <c r="AO178"/>
      <c r="AP178"/>
      <c r="AQ178"/>
      <c r="AR178"/>
      <c r="AS178"/>
      <c r="AT178"/>
    </row>
    <row r="179" spans="1:46" s="81" customFormat="1" ht="11.25" customHeight="1" x14ac:dyDescent="0.3">
      <c r="A179"/>
      <c r="B179"/>
      <c r="C179"/>
      <c r="D179"/>
      <c r="E179"/>
      <c r="F179"/>
      <c r="G179"/>
      <c r="H179"/>
      <c r="I179"/>
      <c r="J179"/>
      <c r="K179"/>
      <c r="L179"/>
      <c r="M179"/>
      <c r="N179"/>
      <c r="O179"/>
      <c r="P179"/>
      <c r="Q179"/>
      <c r="R179"/>
      <c r="S179"/>
      <c r="T179"/>
      <c r="U179"/>
      <c r="V179"/>
      <c r="W179"/>
      <c r="X179"/>
      <c r="Y179"/>
      <c r="Z179"/>
      <c r="AA179"/>
      <c r="AB179"/>
      <c r="AC179"/>
      <c r="AD179"/>
      <c r="AE179"/>
      <c r="AF179"/>
      <c r="AG179"/>
      <c r="AH179"/>
      <c r="AI179"/>
      <c r="AJ179"/>
      <c r="AK179"/>
      <c r="AL179"/>
      <c r="AM179"/>
      <c r="AN179"/>
      <c r="AO179"/>
      <c r="AP179"/>
      <c r="AQ179"/>
      <c r="AR179"/>
      <c r="AS179"/>
      <c r="AT179"/>
    </row>
    <row r="180" spans="1:46" s="81" customFormat="1" ht="11.25" customHeight="1" x14ac:dyDescent="0.3">
      <c r="A180"/>
      <c r="B180"/>
      <c r="C180"/>
      <c r="D180"/>
      <c r="E180"/>
      <c r="F180"/>
      <c r="G180"/>
      <c r="H180"/>
      <c r="I180"/>
      <c r="J180"/>
      <c r="K180"/>
      <c r="L180"/>
      <c r="M180"/>
      <c r="N180"/>
      <c r="O180"/>
      <c r="P180"/>
      <c r="Q180"/>
      <c r="R180"/>
      <c r="S180"/>
      <c r="T180"/>
      <c r="U180"/>
      <c r="V180"/>
      <c r="W180"/>
      <c r="X180"/>
      <c r="Y180"/>
      <c r="Z180"/>
      <c r="AA180"/>
      <c r="AB180"/>
      <c r="AC180"/>
      <c r="AD180"/>
      <c r="AE180"/>
      <c r="AF180"/>
      <c r="AG180"/>
      <c r="AH180"/>
      <c r="AI180"/>
      <c r="AJ180"/>
      <c r="AK180"/>
      <c r="AL180"/>
      <c r="AM180"/>
      <c r="AN180"/>
      <c r="AO180"/>
      <c r="AP180"/>
      <c r="AQ180"/>
      <c r="AR180"/>
      <c r="AS180"/>
      <c r="AT180"/>
    </row>
    <row r="181" spans="1:46" s="81" customFormat="1" ht="11.25" customHeight="1" x14ac:dyDescent="0.3">
      <c r="A181"/>
      <c r="B181"/>
      <c r="C181"/>
      <c r="D181"/>
      <c r="E181"/>
      <c r="F181"/>
      <c r="G181"/>
      <c r="H181"/>
      <c r="I181"/>
      <c r="J181"/>
      <c r="K181"/>
      <c r="L181"/>
      <c r="M181"/>
      <c r="N181"/>
      <c r="O181"/>
      <c r="P181"/>
      <c r="Q181"/>
      <c r="R181"/>
      <c r="S181"/>
      <c r="T181"/>
      <c r="U181"/>
      <c r="V181"/>
      <c r="W181"/>
      <c r="X181"/>
      <c r="Y181"/>
      <c r="Z181"/>
      <c r="AA181"/>
      <c r="AB181"/>
      <c r="AC181"/>
      <c r="AD181"/>
      <c r="AE181"/>
      <c r="AF181"/>
      <c r="AG181"/>
      <c r="AH181"/>
      <c r="AI181"/>
      <c r="AJ181"/>
      <c r="AK181"/>
      <c r="AL181"/>
      <c r="AM181"/>
      <c r="AN181"/>
      <c r="AO181"/>
      <c r="AP181"/>
      <c r="AQ181"/>
      <c r="AR181"/>
      <c r="AS181"/>
      <c r="AT181"/>
    </row>
    <row r="182" spans="1:46" s="81" customFormat="1" ht="11.25" customHeight="1" x14ac:dyDescent="0.3">
      <c r="A182"/>
      <c r="B182"/>
      <c r="C182"/>
      <c r="D182"/>
      <c r="E182"/>
      <c r="F182"/>
      <c r="G182"/>
      <c r="H182"/>
      <c r="I182"/>
      <c r="J182"/>
      <c r="K182"/>
      <c r="L182"/>
      <c r="M182"/>
      <c r="N182"/>
      <c r="O182"/>
      <c r="P182"/>
      <c r="Q182"/>
      <c r="R182"/>
      <c r="S182"/>
      <c r="T182"/>
      <c r="U182"/>
      <c r="V182"/>
      <c r="W182"/>
      <c r="X182"/>
      <c r="Y182"/>
      <c r="Z182"/>
      <c r="AA182"/>
      <c r="AB182"/>
      <c r="AC182"/>
      <c r="AD182"/>
      <c r="AE182"/>
      <c r="AF182"/>
      <c r="AG182"/>
      <c r="AH182"/>
      <c r="AI182"/>
      <c r="AJ182"/>
      <c r="AK182"/>
      <c r="AL182"/>
      <c r="AM182"/>
      <c r="AN182"/>
      <c r="AO182"/>
      <c r="AP182"/>
      <c r="AQ182"/>
      <c r="AR182"/>
      <c r="AS182"/>
      <c r="AT182"/>
    </row>
    <row r="183" spans="1:46" s="81" customFormat="1" ht="11.25" customHeight="1" x14ac:dyDescent="0.3">
      <c r="A183"/>
      <c r="B183"/>
      <c r="C183"/>
      <c r="D183"/>
      <c r="E183"/>
      <c r="F183"/>
      <c r="G183"/>
      <c r="H183"/>
      <c r="I183"/>
      <c r="J183"/>
      <c r="K183"/>
      <c r="L183"/>
      <c r="M183"/>
      <c r="N183"/>
      <c r="O183"/>
      <c r="P183"/>
      <c r="Q183"/>
      <c r="R183"/>
      <c r="S183"/>
      <c r="T183"/>
      <c r="U183"/>
      <c r="V183"/>
      <c r="W183"/>
      <c r="X183"/>
      <c r="Y183"/>
      <c r="Z183"/>
      <c r="AA183"/>
      <c r="AB183"/>
      <c r="AC183"/>
      <c r="AD183"/>
      <c r="AE183"/>
      <c r="AF183"/>
      <c r="AG183"/>
      <c r="AH183"/>
      <c r="AI183"/>
      <c r="AJ183"/>
      <c r="AK183"/>
      <c r="AL183"/>
      <c r="AM183"/>
      <c r="AN183"/>
      <c r="AO183"/>
      <c r="AP183"/>
      <c r="AQ183"/>
      <c r="AR183"/>
      <c r="AS183"/>
      <c r="AT183"/>
    </row>
    <row r="184" spans="1:46" s="81" customFormat="1" ht="11.25" customHeight="1" x14ac:dyDescent="0.3">
      <c r="A184"/>
      <c r="B184"/>
      <c r="C184"/>
      <c r="D184"/>
      <c r="E184"/>
      <c r="F184"/>
      <c r="G184"/>
      <c r="H184"/>
      <c r="I184"/>
      <c r="J184"/>
      <c r="K184"/>
      <c r="L184"/>
      <c r="M184"/>
      <c r="N184"/>
      <c r="O184"/>
      <c r="P184"/>
      <c r="Q184"/>
      <c r="R184"/>
      <c r="S184"/>
      <c r="T184"/>
      <c r="U184"/>
      <c r="V184"/>
      <c r="W184"/>
      <c r="X184"/>
      <c r="Y184"/>
      <c r="Z184"/>
      <c r="AA184"/>
      <c r="AB184"/>
      <c r="AC184"/>
      <c r="AD184"/>
      <c r="AE184"/>
      <c r="AF184"/>
      <c r="AG184"/>
      <c r="AH184"/>
      <c r="AI184"/>
      <c r="AJ184"/>
      <c r="AK184"/>
      <c r="AL184"/>
      <c r="AM184"/>
      <c r="AN184"/>
      <c r="AO184"/>
      <c r="AP184"/>
      <c r="AQ184"/>
      <c r="AR184"/>
      <c r="AS184"/>
      <c r="AT184"/>
    </row>
    <row r="185" spans="1:46" s="81" customFormat="1" ht="11.25" customHeight="1" x14ac:dyDescent="0.3">
      <c r="A185"/>
      <c r="B185"/>
      <c r="C185"/>
      <c r="D185"/>
      <c r="E185"/>
      <c r="F185"/>
      <c r="G185"/>
      <c r="H185"/>
      <c r="I185"/>
      <c r="J185"/>
      <c r="K185"/>
      <c r="L185"/>
      <c r="M185"/>
      <c r="N185"/>
      <c r="O185"/>
      <c r="P185"/>
      <c r="Q185"/>
      <c r="R185"/>
      <c r="S185"/>
      <c r="T185"/>
      <c r="U185"/>
      <c r="V185"/>
      <c r="W185"/>
      <c r="X185"/>
      <c r="Y185"/>
      <c r="Z185"/>
      <c r="AA185"/>
      <c r="AB185"/>
      <c r="AC185"/>
      <c r="AD185"/>
      <c r="AE185"/>
      <c r="AF185"/>
      <c r="AG185"/>
      <c r="AH185"/>
      <c r="AI185"/>
      <c r="AJ185"/>
      <c r="AK185"/>
      <c r="AL185"/>
      <c r="AM185"/>
      <c r="AN185"/>
      <c r="AO185"/>
      <c r="AP185"/>
      <c r="AQ185"/>
      <c r="AR185"/>
      <c r="AS185"/>
      <c r="AT185"/>
    </row>
    <row r="186" spans="1:46" s="81" customFormat="1" ht="11.25" customHeight="1" x14ac:dyDescent="0.3">
      <c r="A186"/>
      <c r="B186"/>
      <c r="C186"/>
      <c r="D186"/>
      <c r="E186"/>
      <c r="F186"/>
      <c r="G186"/>
      <c r="H186"/>
      <c r="I186"/>
      <c r="J186"/>
      <c r="K186"/>
      <c r="L186"/>
      <c r="M186"/>
      <c r="N186"/>
      <c r="O186"/>
      <c r="P186"/>
      <c r="Q186"/>
      <c r="R186"/>
      <c r="S186"/>
      <c r="T186"/>
      <c r="U186"/>
      <c r="V186"/>
      <c r="W186"/>
      <c r="X186"/>
      <c r="Y186"/>
      <c r="Z186"/>
      <c r="AA186"/>
      <c r="AB186"/>
      <c r="AC186"/>
      <c r="AD186"/>
      <c r="AE186"/>
      <c r="AF186"/>
      <c r="AG186"/>
      <c r="AH186"/>
      <c r="AI186"/>
      <c r="AJ186"/>
      <c r="AK186"/>
      <c r="AL186"/>
      <c r="AM186"/>
      <c r="AN186"/>
      <c r="AO186"/>
      <c r="AP186"/>
      <c r="AQ186"/>
      <c r="AR186"/>
      <c r="AS186"/>
      <c r="AT186"/>
    </row>
    <row r="187" spans="1:46" s="81" customFormat="1" ht="11.25" customHeight="1" x14ac:dyDescent="0.3">
      <c r="A187"/>
      <c r="B187"/>
      <c r="C187"/>
      <c r="D187"/>
      <c r="E187"/>
      <c r="F187"/>
      <c r="G187"/>
      <c r="H187"/>
      <c r="I187"/>
      <c r="J187"/>
      <c r="K187"/>
      <c r="L187"/>
      <c r="M187"/>
      <c r="N187"/>
      <c r="O187"/>
      <c r="P187"/>
      <c r="Q187"/>
      <c r="R187"/>
      <c r="S187"/>
      <c r="T187"/>
      <c r="U187"/>
      <c r="V187"/>
      <c r="W187"/>
      <c r="X187"/>
      <c r="Y187"/>
      <c r="Z187"/>
      <c r="AA187"/>
      <c r="AB187"/>
      <c r="AC187"/>
      <c r="AD187"/>
      <c r="AE187"/>
      <c r="AF187"/>
      <c r="AG187"/>
      <c r="AH187"/>
      <c r="AI187"/>
      <c r="AJ187"/>
      <c r="AK187"/>
      <c r="AL187"/>
      <c r="AM187"/>
      <c r="AN187"/>
      <c r="AO187"/>
      <c r="AP187"/>
      <c r="AQ187"/>
      <c r="AR187"/>
      <c r="AS187"/>
      <c r="AT187"/>
    </row>
    <row r="188" spans="1:46" s="81" customFormat="1" ht="11.25" customHeight="1" x14ac:dyDescent="0.3">
      <c r="A188"/>
      <c r="B188"/>
      <c r="C188"/>
      <c r="D188"/>
      <c r="E188"/>
      <c r="F188"/>
      <c r="G188"/>
      <c r="H188"/>
      <c r="I188"/>
      <c r="J188"/>
      <c r="K188"/>
      <c r="L188"/>
      <c r="M188"/>
      <c r="N188"/>
      <c r="O188"/>
      <c r="P188"/>
      <c r="Q188"/>
      <c r="R188"/>
      <c r="S188"/>
      <c r="T188"/>
      <c r="U188"/>
      <c r="V188"/>
      <c r="W188"/>
      <c r="X188"/>
      <c r="Y188"/>
      <c r="Z188"/>
      <c r="AA188"/>
      <c r="AB188"/>
      <c r="AC188"/>
      <c r="AD188"/>
      <c r="AE188"/>
      <c r="AF188"/>
      <c r="AG188"/>
      <c r="AH188"/>
      <c r="AI188"/>
      <c r="AJ188"/>
      <c r="AK188"/>
      <c r="AL188"/>
      <c r="AM188"/>
      <c r="AN188"/>
      <c r="AO188"/>
      <c r="AP188"/>
      <c r="AQ188"/>
      <c r="AR188"/>
      <c r="AS188"/>
      <c r="AT188"/>
    </row>
    <row r="189" spans="1:46" s="81" customFormat="1" ht="11.25" customHeight="1" x14ac:dyDescent="0.3">
      <c r="A189"/>
      <c r="B189"/>
      <c r="C189"/>
      <c r="D189"/>
      <c r="E189"/>
      <c r="F189"/>
      <c r="G189"/>
      <c r="H189"/>
      <c r="I189"/>
      <c r="J189"/>
      <c r="K189"/>
      <c r="L189"/>
      <c r="M189"/>
      <c r="N189"/>
      <c r="O189"/>
      <c r="P189"/>
      <c r="Q189"/>
      <c r="R189"/>
      <c r="S189"/>
      <c r="T189"/>
      <c r="U189"/>
      <c r="V189"/>
      <c r="W189"/>
      <c r="X189"/>
      <c r="Y189"/>
      <c r="Z189"/>
      <c r="AA189"/>
      <c r="AB189"/>
      <c r="AC189"/>
      <c r="AD189"/>
      <c r="AE189"/>
      <c r="AF189"/>
      <c r="AG189"/>
      <c r="AH189"/>
      <c r="AI189"/>
      <c r="AJ189"/>
      <c r="AK189"/>
      <c r="AL189"/>
      <c r="AM189"/>
      <c r="AN189"/>
      <c r="AO189"/>
      <c r="AP189"/>
      <c r="AQ189"/>
      <c r="AR189"/>
      <c r="AS189"/>
      <c r="AT189"/>
    </row>
    <row r="190" spans="1:46" s="81" customFormat="1" ht="11.25" customHeight="1" x14ac:dyDescent="0.3">
      <c r="A190"/>
      <c r="B190"/>
      <c r="C190"/>
      <c r="D190"/>
      <c r="E190"/>
      <c r="F190"/>
      <c r="G190"/>
      <c r="H190"/>
      <c r="I190"/>
      <c r="J190"/>
      <c r="K190"/>
      <c r="L190"/>
      <c r="M190"/>
      <c r="N190"/>
      <c r="O190"/>
      <c r="P190"/>
      <c r="Q190"/>
      <c r="R190"/>
      <c r="S190"/>
      <c r="T190"/>
      <c r="U190"/>
      <c r="V190"/>
      <c r="W190"/>
      <c r="X190"/>
      <c r="Y190"/>
      <c r="Z190"/>
      <c r="AA190"/>
      <c r="AB190"/>
      <c r="AC190"/>
      <c r="AD190"/>
      <c r="AE190"/>
      <c r="AF190"/>
      <c r="AG190"/>
      <c r="AH190"/>
      <c r="AI190"/>
      <c r="AJ190"/>
      <c r="AK190"/>
      <c r="AL190"/>
      <c r="AM190"/>
      <c r="AN190"/>
      <c r="AO190"/>
      <c r="AP190"/>
      <c r="AQ190"/>
      <c r="AR190"/>
      <c r="AS190"/>
      <c r="AT190"/>
    </row>
    <row r="191" spans="1:46" s="81" customFormat="1" ht="11.25" customHeight="1" x14ac:dyDescent="0.3">
      <c r="A191"/>
      <c r="B191"/>
      <c r="C191"/>
      <c r="D191"/>
      <c r="E191"/>
      <c r="F191"/>
      <c r="G191"/>
      <c r="H191"/>
      <c r="I191"/>
      <c r="J191"/>
      <c r="K191"/>
      <c r="L191"/>
      <c r="M191"/>
      <c r="N191"/>
      <c r="O191"/>
      <c r="P191"/>
      <c r="Q191"/>
      <c r="R191"/>
      <c r="S191"/>
      <c r="T191"/>
      <c r="U191"/>
      <c r="V191"/>
      <c r="W191"/>
      <c r="X191"/>
      <c r="Y191"/>
      <c r="Z191"/>
      <c r="AA191"/>
      <c r="AB191"/>
      <c r="AC191"/>
      <c r="AD191"/>
      <c r="AE191"/>
      <c r="AF191"/>
      <c r="AG191"/>
      <c r="AH191"/>
      <c r="AI191"/>
      <c r="AJ191"/>
      <c r="AK191"/>
      <c r="AL191"/>
      <c r="AM191"/>
      <c r="AN191"/>
      <c r="AO191"/>
      <c r="AP191"/>
      <c r="AQ191"/>
      <c r="AR191"/>
      <c r="AS191"/>
      <c r="AT191"/>
    </row>
    <row r="192" spans="1:46" s="81" customFormat="1" ht="11.25" customHeight="1" x14ac:dyDescent="0.3">
      <c r="A192"/>
      <c r="B192"/>
      <c r="C192"/>
      <c r="D192"/>
      <c r="E192"/>
      <c r="F192"/>
      <c r="G192"/>
      <c r="H192"/>
      <c r="I192"/>
      <c r="J192"/>
      <c r="K192"/>
      <c r="L192"/>
      <c r="M192"/>
      <c r="N192"/>
      <c r="O192"/>
      <c r="P192"/>
      <c r="Q192"/>
      <c r="R192"/>
      <c r="S192"/>
      <c r="T192"/>
      <c r="U192"/>
      <c r="V192"/>
      <c r="W192"/>
      <c r="X192"/>
      <c r="Y192"/>
      <c r="Z192"/>
      <c r="AA192"/>
      <c r="AB192"/>
      <c r="AC192"/>
      <c r="AD192"/>
      <c r="AE192"/>
      <c r="AF192"/>
      <c r="AG192"/>
      <c r="AH192"/>
      <c r="AI192"/>
      <c r="AJ192"/>
      <c r="AK192"/>
      <c r="AL192"/>
      <c r="AM192"/>
      <c r="AN192"/>
      <c r="AO192"/>
      <c r="AP192"/>
      <c r="AQ192"/>
      <c r="AR192"/>
      <c r="AS192"/>
      <c r="AT192"/>
    </row>
    <row r="193" spans="1:46" s="81" customFormat="1" ht="11.25" customHeight="1" x14ac:dyDescent="0.3">
      <c r="A193"/>
      <c r="B193"/>
      <c r="C193"/>
      <c r="D193"/>
      <c r="E193"/>
      <c r="F193"/>
      <c r="G193"/>
      <c r="H193"/>
      <c r="I193"/>
      <c r="J193"/>
      <c r="K193"/>
      <c r="L193"/>
      <c r="M193"/>
      <c r="N193"/>
      <c r="O193"/>
      <c r="P193"/>
      <c r="Q193"/>
      <c r="R193"/>
      <c r="S193"/>
      <c r="T193"/>
      <c r="U193"/>
      <c r="V193"/>
      <c r="W193"/>
      <c r="X193"/>
      <c r="Y193"/>
      <c r="Z193"/>
      <c r="AA193"/>
      <c r="AB193"/>
      <c r="AC193"/>
      <c r="AD193"/>
      <c r="AE193"/>
      <c r="AF193"/>
      <c r="AG193"/>
      <c r="AH193"/>
      <c r="AI193"/>
      <c r="AJ193"/>
      <c r="AK193"/>
      <c r="AL193"/>
      <c r="AM193"/>
      <c r="AN193"/>
      <c r="AO193"/>
      <c r="AP193"/>
      <c r="AQ193"/>
      <c r="AR193"/>
      <c r="AS193"/>
      <c r="AT193"/>
    </row>
    <row r="194" spans="1:46" s="81" customFormat="1" ht="11.25" customHeight="1" x14ac:dyDescent="0.3">
      <c r="A194"/>
      <c r="B194"/>
      <c r="C194"/>
      <c r="D194"/>
      <c r="E194"/>
      <c r="F194"/>
      <c r="G194"/>
      <c r="H194"/>
      <c r="I194"/>
      <c r="J194"/>
      <c r="K194"/>
      <c r="L194"/>
      <c r="M194"/>
      <c r="N194"/>
      <c r="O194"/>
      <c r="P194"/>
      <c r="Q194"/>
      <c r="R194"/>
      <c r="S194"/>
      <c r="T194"/>
      <c r="U194"/>
      <c r="V194"/>
      <c r="W194"/>
      <c r="X194"/>
      <c r="Y194"/>
      <c r="Z194"/>
      <c r="AA194"/>
      <c r="AB194"/>
      <c r="AC194"/>
      <c r="AD194"/>
      <c r="AE194"/>
      <c r="AF194"/>
      <c r="AG194"/>
      <c r="AH194"/>
      <c r="AI194"/>
      <c r="AJ194"/>
      <c r="AK194"/>
      <c r="AL194"/>
      <c r="AM194"/>
      <c r="AN194"/>
      <c r="AO194"/>
      <c r="AP194"/>
      <c r="AQ194"/>
      <c r="AR194"/>
      <c r="AS194"/>
      <c r="AT194"/>
    </row>
    <row r="195" spans="1:46" s="81" customFormat="1" ht="11.25" customHeight="1" x14ac:dyDescent="0.3">
      <c r="A195"/>
      <c r="B195"/>
      <c r="C195"/>
      <c r="D195"/>
      <c r="E195"/>
      <c r="F195"/>
      <c r="G195"/>
      <c r="H195"/>
      <c r="I195"/>
      <c r="J195"/>
      <c r="K195"/>
      <c r="L195"/>
      <c r="M195"/>
      <c r="N195"/>
      <c r="O195"/>
      <c r="P195"/>
      <c r="Q195"/>
      <c r="R195"/>
      <c r="S195"/>
      <c r="T195"/>
      <c r="U195"/>
      <c r="V195"/>
      <c r="W195"/>
      <c r="X195"/>
      <c r="Y195"/>
      <c r="Z195"/>
      <c r="AA195"/>
      <c r="AB195"/>
      <c r="AC195"/>
      <c r="AD195"/>
      <c r="AE195"/>
      <c r="AF195"/>
      <c r="AG195"/>
      <c r="AH195"/>
      <c r="AI195"/>
      <c r="AJ195"/>
      <c r="AK195"/>
      <c r="AL195"/>
      <c r="AM195"/>
      <c r="AN195"/>
      <c r="AO195"/>
      <c r="AP195"/>
      <c r="AQ195"/>
      <c r="AR195"/>
      <c r="AS195"/>
      <c r="AT195"/>
    </row>
    <row r="196" spans="1:46" s="81" customFormat="1" ht="11.25" customHeight="1" x14ac:dyDescent="0.3">
      <c r="A196"/>
      <c r="B196"/>
      <c r="C196"/>
      <c r="D196"/>
      <c r="E196"/>
      <c r="F196"/>
      <c r="G196"/>
      <c r="H196"/>
      <c r="I196"/>
      <c r="J196"/>
      <c r="K196"/>
      <c r="L196"/>
      <c r="M196"/>
      <c r="N196"/>
      <c r="O196"/>
      <c r="P196"/>
      <c r="Q196"/>
      <c r="R196"/>
      <c r="S196"/>
      <c r="T196"/>
      <c r="U196"/>
      <c r="V196"/>
      <c r="W196"/>
      <c r="X196"/>
      <c r="Y196"/>
      <c r="Z196"/>
      <c r="AA196"/>
      <c r="AB196"/>
      <c r="AC196"/>
      <c r="AD196"/>
      <c r="AE196"/>
      <c r="AF196"/>
      <c r="AG196"/>
      <c r="AH196"/>
      <c r="AI196"/>
      <c r="AJ196"/>
      <c r="AK196"/>
      <c r="AL196"/>
      <c r="AM196"/>
      <c r="AN196"/>
      <c r="AO196"/>
      <c r="AP196"/>
      <c r="AQ196"/>
      <c r="AR196"/>
      <c r="AS196"/>
      <c r="AT196"/>
    </row>
    <row r="197" spans="1:46" s="81" customFormat="1" ht="11.25" customHeight="1" x14ac:dyDescent="0.3">
      <c r="A197"/>
      <c r="B197"/>
      <c r="C197"/>
      <c r="D197"/>
      <c r="E197"/>
      <c r="F197"/>
      <c r="G197"/>
      <c r="H197"/>
      <c r="I197"/>
      <c r="J197"/>
      <c r="K197"/>
      <c r="L197"/>
      <c r="M197"/>
      <c r="N197"/>
      <c r="O197"/>
      <c r="P197"/>
      <c r="Q197"/>
      <c r="R197"/>
      <c r="S197"/>
      <c r="T197"/>
      <c r="U197"/>
      <c r="V197"/>
      <c r="W197"/>
      <c r="X197"/>
      <c r="Y197"/>
      <c r="Z197"/>
      <c r="AA197"/>
      <c r="AB197"/>
      <c r="AC197"/>
      <c r="AD197"/>
      <c r="AE197"/>
      <c r="AF197"/>
      <c r="AG197"/>
      <c r="AH197"/>
      <c r="AI197"/>
      <c r="AJ197"/>
      <c r="AK197"/>
      <c r="AL197"/>
      <c r="AM197"/>
      <c r="AN197"/>
      <c r="AO197"/>
      <c r="AP197"/>
      <c r="AQ197"/>
      <c r="AR197"/>
      <c r="AS197"/>
      <c r="AT197"/>
    </row>
    <row r="198" spans="1:46" s="81" customFormat="1" ht="11.25" customHeight="1" x14ac:dyDescent="0.3">
      <c r="A198"/>
      <c r="B198"/>
      <c r="C198"/>
      <c r="D198"/>
      <c r="E198"/>
      <c r="F198"/>
      <c r="G198"/>
      <c r="H198"/>
      <c r="I198"/>
      <c r="J198"/>
      <c r="K198"/>
      <c r="L198"/>
      <c r="M198"/>
      <c r="N198"/>
      <c r="O198"/>
      <c r="P198"/>
      <c r="Q198"/>
      <c r="R198"/>
      <c r="S198"/>
      <c r="T198"/>
      <c r="U198"/>
      <c r="V198"/>
      <c r="W198"/>
      <c r="X198"/>
      <c r="Y198"/>
      <c r="Z198"/>
      <c r="AA198"/>
      <c r="AB198"/>
      <c r="AC198"/>
      <c r="AD198"/>
      <c r="AE198"/>
      <c r="AF198"/>
      <c r="AG198"/>
      <c r="AH198"/>
      <c r="AI198"/>
      <c r="AJ198"/>
      <c r="AK198"/>
      <c r="AL198"/>
      <c r="AM198"/>
      <c r="AN198"/>
      <c r="AO198"/>
      <c r="AP198"/>
      <c r="AQ198"/>
      <c r="AR198"/>
      <c r="AS198"/>
      <c r="AT198"/>
    </row>
    <row r="199" spans="1:46" s="81" customFormat="1" ht="11.25" customHeight="1" x14ac:dyDescent="0.3">
      <c r="A199"/>
      <c r="B199"/>
      <c r="C199"/>
      <c r="D199"/>
      <c r="E199"/>
      <c r="F199"/>
      <c r="G199"/>
      <c r="H199"/>
      <c r="I199"/>
      <c r="J199"/>
      <c r="K199"/>
      <c r="L199"/>
      <c r="M199"/>
      <c r="N199"/>
      <c r="O199"/>
      <c r="P199"/>
      <c r="Q199"/>
      <c r="R199"/>
      <c r="S199"/>
      <c r="T199"/>
      <c r="U199"/>
      <c r="V199"/>
      <c r="W199"/>
      <c r="X199"/>
      <c r="Y199"/>
      <c r="Z199"/>
      <c r="AA199"/>
      <c r="AB199"/>
      <c r="AC199"/>
      <c r="AD199"/>
      <c r="AE199"/>
      <c r="AF199"/>
      <c r="AG199"/>
      <c r="AH199"/>
      <c r="AI199"/>
      <c r="AJ199"/>
      <c r="AK199"/>
      <c r="AL199"/>
      <c r="AM199"/>
      <c r="AN199"/>
      <c r="AO199"/>
      <c r="AP199"/>
      <c r="AQ199"/>
      <c r="AR199"/>
      <c r="AS199"/>
      <c r="AT199"/>
    </row>
    <row r="200" spans="1:46" s="81" customFormat="1" ht="11.25" customHeight="1" x14ac:dyDescent="0.3">
      <c r="A200"/>
      <c r="B200"/>
      <c r="C200"/>
      <c r="D200"/>
      <c r="E200"/>
      <c r="F200"/>
      <c r="G200"/>
      <c r="H200"/>
      <c r="I200"/>
      <c r="J200"/>
      <c r="K200"/>
      <c r="L200"/>
      <c r="M200"/>
      <c r="N200"/>
      <c r="O200"/>
      <c r="P200"/>
      <c r="Q200"/>
      <c r="R200"/>
      <c r="S200"/>
      <c r="T200"/>
      <c r="U200"/>
      <c r="V200"/>
      <c r="W200"/>
      <c r="X200"/>
      <c r="Y200"/>
      <c r="Z200"/>
      <c r="AA200"/>
      <c r="AB200"/>
      <c r="AC200"/>
      <c r="AD200"/>
      <c r="AE200"/>
      <c r="AF200"/>
      <c r="AG200"/>
      <c r="AH200"/>
      <c r="AI200"/>
      <c r="AJ200"/>
      <c r="AK200"/>
      <c r="AL200"/>
      <c r="AM200"/>
      <c r="AN200"/>
      <c r="AO200"/>
      <c r="AP200"/>
      <c r="AQ200"/>
      <c r="AR200"/>
      <c r="AS200"/>
      <c r="AT200"/>
    </row>
    <row r="201" spans="1:46" s="81" customFormat="1" ht="11.25" customHeight="1" x14ac:dyDescent="0.3">
      <c r="A201"/>
      <c r="B201"/>
      <c r="C201"/>
      <c r="D201"/>
      <c r="E201"/>
      <c r="F201"/>
      <c r="G201"/>
      <c r="H201"/>
      <c r="I201"/>
      <c r="J201"/>
      <c r="K201"/>
      <c r="L201"/>
      <c r="M201"/>
      <c r="N201"/>
      <c r="O201"/>
      <c r="P201"/>
      <c r="Q201"/>
      <c r="R201"/>
      <c r="S201"/>
      <c r="T201"/>
      <c r="U201"/>
      <c r="V201"/>
      <c r="W201"/>
      <c r="X201"/>
      <c r="Y201"/>
      <c r="Z201"/>
      <c r="AA201"/>
      <c r="AB201"/>
      <c r="AC201"/>
      <c r="AD201"/>
      <c r="AE201"/>
      <c r="AF201"/>
      <c r="AG201"/>
      <c r="AH201"/>
      <c r="AI201"/>
      <c r="AJ201"/>
      <c r="AK201"/>
      <c r="AL201"/>
      <c r="AM201"/>
      <c r="AN201"/>
      <c r="AO201"/>
      <c r="AP201"/>
      <c r="AQ201"/>
      <c r="AR201"/>
      <c r="AS201"/>
      <c r="AT201"/>
    </row>
    <row r="202" spans="1:46" s="81" customFormat="1" ht="11.25" customHeight="1" x14ac:dyDescent="0.3">
      <c r="A202"/>
      <c r="B202"/>
      <c r="C202"/>
      <c r="D202"/>
      <c r="E202"/>
      <c r="F202"/>
      <c r="G202"/>
      <c r="H202"/>
      <c r="I202"/>
      <c r="J202"/>
      <c r="K202"/>
      <c r="L202"/>
      <c r="M202"/>
      <c r="N202"/>
      <c r="O202"/>
      <c r="P202"/>
      <c r="Q202"/>
      <c r="R202"/>
      <c r="S202"/>
      <c r="T202"/>
      <c r="U202"/>
      <c r="V202"/>
      <c r="W202"/>
      <c r="X202"/>
      <c r="Y202"/>
      <c r="Z202"/>
      <c r="AA202"/>
      <c r="AB202"/>
      <c r="AC202"/>
      <c r="AD202"/>
      <c r="AE202"/>
      <c r="AF202"/>
      <c r="AG202"/>
      <c r="AH202"/>
      <c r="AI202"/>
      <c r="AJ202"/>
      <c r="AK202"/>
      <c r="AL202"/>
      <c r="AM202"/>
      <c r="AN202"/>
      <c r="AO202"/>
      <c r="AP202"/>
      <c r="AQ202"/>
      <c r="AR202"/>
      <c r="AS202"/>
      <c r="AT202"/>
    </row>
    <row r="203" spans="1:46" s="81" customFormat="1" ht="11.25" customHeight="1" x14ac:dyDescent="0.3">
      <c r="A203"/>
      <c r="B203"/>
      <c r="C203"/>
      <c r="D203"/>
      <c r="E203"/>
      <c r="F203"/>
      <c r="G203"/>
      <c r="H203"/>
      <c r="I203"/>
      <c r="J203"/>
      <c r="K203"/>
      <c r="L203"/>
      <c r="M203"/>
      <c r="N203"/>
      <c r="O203"/>
      <c r="P203"/>
      <c r="Q203"/>
      <c r="R203"/>
      <c r="S203"/>
      <c r="T203"/>
      <c r="U203"/>
      <c r="V203"/>
      <c r="W203"/>
      <c r="X203"/>
      <c r="Y203"/>
      <c r="Z203"/>
      <c r="AA203"/>
      <c r="AB203"/>
      <c r="AC203"/>
      <c r="AD203"/>
      <c r="AE203"/>
      <c r="AF203"/>
      <c r="AG203"/>
      <c r="AH203"/>
      <c r="AI203"/>
      <c r="AJ203"/>
      <c r="AK203"/>
      <c r="AL203"/>
      <c r="AM203"/>
      <c r="AN203"/>
      <c r="AO203"/>
      <c r="AP203"/>
      <c r="AQ203"/>
      <c r="AR203"/>
      <c r="AS203"/>
      <c r="AT203"/>
    </row>
    <row r="204" spans="1:46" s="81" customFormat="1" ht="11.25" customHeight="1" x14ac:dyDescent="0.3">
      <c r="A204"/>
      <c r="B204"/>
      <c r="C204"/>
      <c r="D204"/>
      <c r="E204"/>
      <c r="F204"/>
      <c r="G204"/>
      <c r="H204"/>
      <c r="I204"/>
      <c r="J204"/>
      <c r="K204"/>
      <c r="L204"/>
      <c r="M204"/>
      <c r="N204"/>
      <c r="O204"/>
      <c r="P204"/>
      <c r="Q204"/>
      <c r="R204"/>
      <c r="S204"/>
      <c r="T204"/>
      <c r="U204"/>
      <c r="V204"/>
      <c r="W204"/>
      <c r="X204"/>
      <c r="Y204"/>
      <c r="Z204"/>
      <c r="AA204"/>
      <c r="AB204"/>
      <c r="AC204"/>
      <c r="AD204"/>
      <c r="AE204"/>
      <c r="AF204"/>
      <c r="AG204"/>
      <c r="AH204"/>
      <c r="AI204"/>
      <c r="AJ204"/>
      <c r="AK204"/>
      <c r="AL204"/>
      <c r="AM204"/>
      <c r="AN204"/>
      <c r="AO204"/>
      <c r="AP204"/>
      <c r="AQ204"/>
      <c r="AR204"/>
      <c r="AS204"/>
      <c r="AT204"/>
    </row>
    <row r="205" spans="1:46" s="81" customFormat="1" ht="11.25" customHeight="1" x14ac:dyDescent="0.3">
      <c r="A205"/>
      <c r="B205"/>
      <c r="C205"/>
      <c r="D205"/>
      <c r="E205"/>
      <c r="F205"/>
      <c r="G205"/>
      <c r="H205"/>
      <c r="I205"/>
      <c r="J205"/>
      <c r="K205"/>
      <c r="L205"/>
      <c r="M205"/>
      <c r="N205"/>
      <c r="O205"/>
      <c r="P205"/>
      <c r="Q205"/>
      <c r="R205"/>
      <c r="S205"/>
      <c r="T205"/>
      <c r="U205"/>
      <c r="V205"/>
      <c r="W205"/>
      <c r="X205"/>
      <c r="Y205"/>
      <c r="Z205"/>
      <c r="AA205"/>
      <c r="AB205"/>
      <c r="AC205"/>
      <c r="AD205"/>
      <c r="AE205"/>
      <c r="AF205"/>
      <c r="AG205"/>
      <c r="AH205"/>
      <c r="AI205"/>
      <c r="AJ205"/>
      <c r="AK205"/>
      <c r="AL205"/>
      <c r="AM205"/>
      <c r="AN205"/>
      <c r="AO205"/>
      <c r="AP205"/>
      <c r="AQ205"/>
      <c r="AR205"/>
      <c r="AS205"/>
      <c r="AT205"/>
    </row>
    <row r="206" spans="1:46" s="81" customFormat="1" ht="11.25" customHeight="1" x14ac:dyDescent="0.3">
      <c r="A206"/>
      <c r="B206"/>
      <c r="C206"/>
      <c r="D206"/>
      <c r="E206"/>
      <c r="F206"/>
      <c r="G206"/>
      <c r="H206"/>
      <c r="I206"/>
      <c r="J206"/>
      <c r="K206"/>
      <c r="L206"/>
      <c r="M206"/>
      <c r="N206"/>
      <c r="O206"/>
      <c r="P206"/>
      <c r="Q206"/>
      <c r="R206"/>
      <c r="S206"/>
      <c r="T206"/>
      <c r="U206"/>
      <c r="V206"/>
      <c r="W206"/>
      <c r="X206"/>
      <c r="Y206"/>
      <c r="Z206"/>
      <c r="AA206"/>
      <c r="AB206"/>
      <c r="AC206"/>
      <c r="AD206"/>
      <c r="AE206"/>
      <c r="AF206"/>
      <c r="AG206"/>
      <c r="AH206"/>
      <c r="AI206"/>
      <c r="AJ206"/>
      <c r="AK206"/>
      <c r="AL206"/>
      <c r="AM206"/>
      <c r="AN206"/>
      <c r="AO206"/>
      <c r="AP206"/>
      <c r="AQ206"/>
      <c r="AR206"/>
      <c r="AS206"/>
      <c r="AT206"/>
    </row>
    <row r="207" spans="1:46" s="81" customFormat="1" ht="11.25" customHeight="1" x14ac:dyDescent="0.3">
      <c r="A207"/>
      <c r="B207"/>
      <c r="C207"/>
      <c r="D207"/>
      <c r="E207"/>
      <c r="F207"/>
      <c r="G207"/>
      <c r="H207"/>
      <c r="I207"/>
      <c r="J207"/>
      <c r="K207"/>
      <c r="L207"/>
      <c r="M207"/>
      <c r="N207"/>
      <c r="O207"/>
      <c r="P207"/>
      <c r="Q207"/>
      <c r="R207"/>
      <c r="S207"/>
      <c r="T207"/>
      <c r="U207"/>
      <c r="V207"/>
      <c r="W207"/>
      <c r="X207"/>
      <c r="Y207"/>
      <c r="Z207"/>
      <c r="AA207"/>
      <c r="AB207"/>
      <c r="AC207"/>
      <c r="AD207"/>
      <c r="AE207"/>
      <c r="AF207"/>
      <c r="AG207"/>
      <c r="AH207"/>
      <c r="AI207"/>
      <c r="AJ207"/>
      <c r="AK207"/>
      <c r="AL207"/>
      <c r="AM207"/>
      <c r="AN207"/>
      <c r="AO207"/>
      <c r="AP207"/>
      <c r="AQ207"/>
      <c r="AR207"/>
      <c r="AS207"/>
      <c r="AT207"/>
    </row>
    <row r="208" spans="1:46" s="81" customFormat="1" ht="11.25" customHeight="1" x14ac:dyDescent="0.3">
      <c r="A208"/>
      <c r="B208"/>
      <c r="C208"/>
      <c r="D208"/>
      <c r="E208"/>
      <c r="F208"/>
      <c r="G208"/>
      <c r="H208"/>
      <c r="I208"/>
      <c r="J208"/>
      <c r="K208"/>
      <c r="L208"/>
      <c r="M208"/>
      <c r="N208"/>
      <c r="O208"/>
      <c r="P208"/>
      <c r="Q208"/>
      <c r="R208"/>
      <c r="S208"/>
      <c r="T208"/>
      <c r="U208"/>
      <c r="V208"/>
      <c r="W208"/>
      <c r="X208"/>
      <c r="Y208"/>
      <c r="Z208"/>
      <c r="AA208"/>
      <c r="AB208"/>
      <c r="AC208"/>
      <c r="AD208"/>
      <c r="AE208"/>
      <c r="AF208"/>
      <c r="AG208"/>
      <c r="AH208"/>
      <c r="AI208"/>
      <c r="AJ208"/>
      <c r="AK208"/>
      <c r="AL208"/>
      <c r="AM208"/>
      <c r="AN208"/>
      <c r="AO208"/>
      <c r="AP208"/>
      <c r="AQ208"/>
      <c r="AR208"/>
      <c r="AS208"/>
      <c r="AT208"/>
    </row>
    <row r="209" spans="1:46" s="81" customFormat="1" ht="11.25" customHeight="1" x14ac:dyDescent="0.3">
      <c r="A209"/>
      <c r="B209"/>
      <c r="C209"/>
      <c r="D209"/>
      <c r="E209"/>
      <c r="F209"/>
      <c r="G209"/>
      <c r="H209"/>
      <c r="I209"/>
      <c r="J209"/>
      <c r="K209"/>
      <c r="L209"/>
      <c r="M209"/>
      <c r="N209"/>
      <c r="O209"/>
      <c r="P209"/>
      <c r="Q209"/>
      <c r="R209"/>
      <c r="S209"/>
      <c r="T209"/>
      <c r="U209"/>
      <c r="V209"/>
      <c r="W209"/>
      <c r="X209"/>
      <c r="Y209"/>
      <c r="Z209"/>
      <c r="AA209"/>
      <c r="AB209"/>
      <c r="AC209"/>
      <c r="AD209"/>
      <c r="AE209"/>
      <c r="AF209"/>
      <c r="AG209"/>
      <c r="AH209"/>
      <c r="AI209"/>
      <c r="AJ209"/>
      <c r="AK209"/>
      <c r="AL209"/>
      <c r="AM209"/>
      <c r="AN209"/>
      <c r="AO209"/>
      <c r="AP209"/>
      <c r="AQ209"/>
      <c r="AR209"/>
      <c r="AS209"/>
      <c r="AT209"/>
    </row>
    <row r="210" spans="1:46" s="81" customFormat="1" ht="11.25" customHeight="1" x14ac:dyDescent="0.3">
      <c r="A210"/>
      <c r="B210"/>
      <c r="C210"/>
      <c r="D210"/>
      <c r="E210"/>
      <c r="F210"/>
      <c r="G210"/>
      <c r="H210"/>
      <c r="I210"/>
      <c r="J210"/>
      <c r="K210"/>
      <c r="L210"/>
      <c r="M210"/>
      <c r="N210"/>
      <c r="O210"/>
      <c r="P210"/>
      <c r="Q210"/>
      <c r="R210"/>
      <c r="S210"/>
      <c r="T210"/>
      <c r="U210"/>
      <c r="V210"/>
      <c r="W210"/>
      <c r="X210"/>
      <c r="Y210"/>
      <c r="Z210"/>
      <c r="AA210"/>
      <c r="AB210"/>
      <c r="AC210"/>
      <c r="AD210"/>
      <c r="AE210"/>
      <c r="AF210"/>
      <c r="AG210"/>
      <c r="AH210"/>
      <c r="AI210"/>
      <c r="AJ210"/>
      <c r="AK210"/>
      <c r="AL210"/>
      <c r="AM210"/>
      <c r="AN210"/>
      <c r="AO210"/>
      <c r="AP210"/>
      <c r="AQ210"/>
      <c r="AR210"/>
      <c r="AS210"/>
      <c r="AT210"/>
    </row>
    <row r="211" spans="1:46" s="81" customFormat="1" ht="11.25" customHeight="1" x14ac:dyDescent="0.3">
      <c r="A211"/>
      <c r="B211"/>
      <c r="C211"/>
      <c r="D211"/>
      <c r="E211"/>
      <c r="F211"/>
      <c r="G211"/>
      <c r="H211"/>
      <c r="I211"/>
      <c r="J211"/>
      <c r="K211"/>
      <c r="L211"/>
      <c r="M211"/>
      <c r="N211"/>
      <c r="O211"/>
      <c r="P211"/>
      <c r="Q211"/>
      <c r="R211"/>
      <c r="S211"/>
      <c r="T211"/>
      <c r="U211"/>
      <c r="V211"/>
      <c r="W211"/>
      <c r="X211"/>
      <c r="Y211"/>
      <c r="Z211"/>
      <c r="AA211"/>
      <c r="AB211"/>
      <c r="AC211"/>
      <c r="AD211"/>
      <c r="AE211"/>
      <c r="AF211"/>
      <c r="AG211"/>
      <c r="AH211"/>
      <c r="AI211"/>
      <c r="AJ211"/>
      <c r="AK211"/>
      <c r="AL211"/>
      <c r="AM211"/>
      <c r="AN211"/>
      <c r="AO211"/>
      <c r="AP211"/>
      <c r="AQ211"/>
      <c r="AR211"/>
      <c r="AS211"/>
      <c r="AT211"/>
    </row>
    <row r="212" spans="1:46" s="81" customFormat="1" ht="11.25" customHeight="1" x14ac:dyDescent="0.3">
      <c r="A212"/>
      <c r="B212"/>
      <c r="C212"/>
      <c r="D212"/>
      <c r="E212"/>
      <c r="F212"/>
      <c r="G212"/>
      <c r="H212"/>
      <c r="I212"/>
      <c r="J212"/>
      <c r="K212"/>
      <c r="L212"/>
      <c r="M212"/>
      <c r="N212"/>
      <c r="O212"/>
      <c r="P212"/>
      <c r="Q212"/>
      <c r="R212"/>
      <c r="S212"/>
      <c r="T212"/>
      <c r="U212"/>
      <c r="V212"/>
      <c r="W212"/>
      <c r="X212"/>
      <c r="Y212"/>
      <c r="Z212"/>
      <c r="AA212"/>
      <c r="AB212"/>
      <c r="AC212"/>
      <c r="AD212"/>
      <c r="AE212"/>
      <c r="AF212"/>
      <c r="AG212"/>
      <c r="AH212"/>
      <c r="AI212"/>
      <c r="AJ212"/>
      <c r="AK212"/>
      <c r="AL212"/>
      <c r="AM212"/>
      <c r="AN212"/>
      <c r="AO212"/>
      <c r="AP212"/>
      <c r="AQ212"/>
      <c r="AR212"/>
      <c r="AS212"/>
      <c r="AT212"/>
    </row>
    <row r="213" spans="1:46" s="81" customFormat="1" ht="11.25" customHeight="1" x14ac:dyDescent="0.3">
      <c r="A213"/>
      <c r="B213"/>
      <c r="C213"/>
      <c r="D213"/>
      <c r="E213"/>
      <c r="F213"/>
      <c r="G213"/>
      <c r="H213"/>
      <c r="I213"/>
      <c r="J213"/>
      <c r="K213"/>
      <c r="L213"/>
      <c r="M213"/>
      <c r="N213"/>
      <c r="O213"/>
      <c r="P213"/>
      <c r="Q213"/>
      <c r="R213"/>
      <c r="S213"/>
      <c r="T213"/>
      <c r="U213"/>
      <c r="V213"/>
      <c r="W213"/>
      <c r="X213"/>
      <c r="Y213"/>
      <c r="Z213"/>
      <c r="AA213"/>
      <c r="AB213"/>
      <c r="AC213"/>
      <c r="AD213"/>
      <c r="AE213"/>
      <c r="AF213"/>
      <c r="AG213"/>
      <c r="AH213"/>
      <c r="AI213"/>
      <c r="AJ213"/>
      <c r="AK213"/>
      <c r="AL213"/>
      <c r="AM213"/>
      <c r="AN213"/>
      <c r="AO213"/>
      <c r="AP213"/>
      <c r="AQ213"/>
      <c r="AR213"/>
      <c r="AS213"/>
      <c r="AT213"/>
    </row>
    <row r="214" spans="1:46" s="81" customFormat="1" ht="11.25" customHeight="1" x14ac:dyDescent="0.3">
      <c r="A214"/>
      <c r="B214"/>
      <c r="C214"/>
      <c r="D214"/>
      <c r="E214"/>
      <c r="F214"/>
      <c r="G214"/>
      <c r="H214"/>
      <c r="I214"/>
      <c r="J214"/>
      <c r="K214"/>
      <c r="L214"/>
      <c r="M214"/>
      <c r="N214"/>
      <c r="O214"/>
      <c r="P214"/>
      <c r="Q214"/>
      <c r="R214"/>
      <c r="S214"/>
      <c r="T214"/>
      <c r="U214"/>
      <c r="V214"/>
      <c r="W214"/>
      <c r="X214"/>
      <c r="Y214"/>
      <c r="Z214"/>
      <c r="AA214"/>
      <c r="AB214"/>
      <c r="AC214"/>
      <c r="AD214"/>
      <c r="AE214"/>
      <c r="AF214"/>
      <c r="AG214"/>
      <c r="AH214"/>
      <c r="AI214"/>
      <c r="AJ214"/>
      <c r="AK214"/>
      <c r="AL214"/>
      <c r="AM214"/>
      <c r="AN214"/>
      <c r="AO214"/>
      <c r="AP214"/>
      <c r="AQ214"/>
      <c r="AR214"/>
      <c r="AS214"/>
      <c r="AT214"/>
    </row>
    <row r="215" spans="1:46" s="81" customFormat="1" ht="11.25" customHeight="1" x14ac:dyDescent="0.3">
      <c r="A215"/>
      <c r="B215"/>
      <c r="C215"/>
      <c r="D215"/>
      <c r="E215"/>
      <c r="F215"/>
      <c r="G215"/>
      <c r="H215"/>
      <c r="I215"/>
      <c r="J215"/>
      <c r="K215"/>
      <c r="L215"/>
      <c r="M215"/>
      <c r="N215"/>
      <c r="O215"/>
      <c r="P215"/>
      <c r="Q215"/>
      <c r="R215"/>
      <c r="S215"/>
      <c r="T215"/>
      <c r="U215"/>
      <c r="V215"/>
      <c r="W215"/>
      <c r="X215"/>
      <c r="Y215"/>
      <c r="Z215"/>
      <c r="AA215"/>
      <c r="AB215"/>
      <c r="AC215"/>
      <c r="AD215"/>
      <c r="AE215"/>
      <c r="AF215"/>
      <c r="AG215"/>
      <c r="AH215"/>
      <c r="AI215"/>
      <c r="AJ215"/>
      <c r="AK215"/>
      <c r="AL215"/>
      <c r="AM215"/>
      <c r="AN215"/>
      <c r="AO215"/>
      <c r="AP215"/>
      <c r="AQ215"/>
      <c r="AR215"/>
      <c r="AS215"/>
      <c r="AT215"/>
    </row>
    <row r="216" spans="1:46" s="81" customFormat="1" ht="11.25" customHeight="1" x14ac:dyDescent="0.3">
      <c r="A216"/>
      <c r="B216"/>
      <c r="C216"/>
      <c r="D216"/>
      <c r="E216"/>
      <c r="F216"/>
      <c r="G216"/>
      <c r="H216"/>
      <c r="I216"/>
      <c r="J216"/>
      <c r="K216"/>
      <c r="L216"/>
      <c r="M216"/>
      <c r="N216"/>
      <c r="O216"/>
      <c r="P216"/>
      <c r="Q216"/>
      <c r="R216"/>
      <c r="S216"/>
      <c r="T216"/>
      <c r="U216"/>
      <c r="V216"/>
      <c r="W216"/>
      <c r="X216"/>
      <c r="Y216"/>
      <c r="Z216"/>
      <c r="AA216"/>
      <c r="AB216"/>
      <c r="AC216"/>
      <c r="AD216"/>
      <c r="AE216"/>
      <c r="AF216"/>
      <c r="AG216"/>
      <c r="AH216"/>
      <c r="AI216"/>
      <c r="AJ216"/>
      <c r="AK216"/>
      <c r="AL216"/>
      <c r="AM216"/>
      <c r="AN216"/>
      <c r="AO216"/>
      <c r="AP216"/>
      <c r="AQ216"/>
      <c r="AR216"/>
      <c r="AS216"/>
      <c r="AT216"/>
    </row>
    <row r="217" spans="1:46" s="81" customFormat="1" ht="11.25" customHeight="1" x14ac:dyDescent="0.3">
      <c r="A217"/>
      <c r="B217"/>
      <c r="C217"/>
      <c r="D217"/>
      <c r="E217"/>
      <c r="F217"/>
      <c r="G217"/>
      <c r="H217"/>
      <c r="I217"/>
      <c r="J217"/>
      <c r="K217"/>
      <c r="L217"/>
      <c r="M217"/>
      <c r="N217"/>
      <c r="O217"/>
      <c r="P217"/>
      <c r="Q217"/>
      <c r="R217"/>
      <c r="S217"/>
      <c r="T217"/>
      <c r="U217"/>
      <c r="V217"/>
      <c r="W217"/>
      <c r="X217"/>
      <c r="Y217"/>
      <c r="Z217"/>
      <c r="AA217"/>
      <c r="AB217"/>
      <c r="AC217"/>
      <c r="AD217"/>
      <c r="AE217"/>
      <c r="AF217"/>
      <c r="AG217"/>
      <c r="AH217"/>
      <c r="AI217"/>
      <c r="AJ217"/>
      <c r="AK217"/>
      <c r="AL217"/>
      <c r="AM217"/>
      <c r="AN217"/>
      <c r="AO217"/>
      <c r="AP217"/>
      <c r="AQ217"/>
      <c r="AR217"/>
      <c r="AS217"/>
      <c r="AT217"/>
    </row>
    <row r="218" spans="1:46" s="81" customFormat="1" ht="11.25" customHeight="1" x14ac:dyDescent="0.3">
      <c r="A218"/>
      <c r="B218"/>
      <c r="C218"/>
      <c r="D218"/>
      <c r="E218"/>
      <c r="F218"/>
      <c r="G218"/>
      <c r="H218"/>
      <c r="I218"/>
      <c r="J218"/>
      <c r="K218"/>
      <c r="L218"/>
      <c r="M218"/>
      <c r="N218"/>
      <c r="O218"/>
      <c r="P218"/>
      <c r="Q218"/>
      <c r="R218"/>
      <c r="S218"/>
      <c r="T218"/>
      <c r="U218"/>
      <c r="V218"/>
      <c r="W218"/>
      <c r="X218"/>
      <c r="Y218"/>
      <c r="Z218"/>
      <c r="AA218"/>
      <c r="AB218"/>
      <c r="AC218"/>
      <c r="AD218"/>
      <c r="AE218"/>
      <c r="AF218"/>
      <c r="AG218"/>
      <c r="AH218"/>
      <c r="AI218"/>
      <c r="AJ218"/>
      <c r="AK218"/>
      <c r="AL218"/>
      <c r="AM218"/>
      <c r="AN218"/>
      <c r="AO218"/>
      <c r="AP218"/>
      <c r="AQ218"/>
      <c r="AR218"/>
      <c r="AS218"/>
      <c r="AT218"/>
    </row>
  </sheetData>
  <pageMargins left="0.7" right="0.7" top="0.75" bottom="0.75" header="0.3" footer="0.3"/>
  <pageSetup paperSize="9" orientation="portrait" r:id="rId1"/>
  <legacyDrawing r:id="rId2"/>
</worksheet>
</file>

<file path=xl/worksheets/sheet5.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9F02AC-D33B-4092-A0B3-234A5BA4380C}">
  <sheetPr>
    <tabColor theme="4"/>
  </sheetPr>
  <dimension ref="A1:AV123"/>
  <sheetViews>
    <sheetView zoomScale="70" zoomScaleNormal="70" workbookViewId="0">
      <pane xSplit="1" ySplit="4" topLeftCell="B5" activePane="bottomRight" state="frozen"/>
      <selection activeCell="F21" sqref="F21"/>
      <selection pane="topRight" activeCell="F21" sqref="F21"/>
      <selection pane="bottomLeft" activeCell="F21" sqref="F21"/>
      <selection pane="bottomRight" activeCell="J30" sqref="J30"/>
    </sheetView>
  </sheetViews>
  <sheetFormatPr defaultColWidth="9.109375" defaultRowHeight="14.4" outlineLevelRow="2" outlineLevelCol="1" x14ac:dyDescent="0.3"/>
  <cols>
    <col min="1" max="1" width="68.44140625" style="123" customWidth="1"/>
    <col min="2" max="4" width="10.33203125" style="123" customWidth="1"/>
    <col min="5" max="8" width="10.33203125" style="123" hidden="1" customWidth="1" outlineLevel="1"/>
    <col min="9" max="9" width="10.33203125" style="123" customWidth="1" collapsed="1"/>
    <col min="10" max="12" width="10.33203125" style="123" customWidth="1" outlineLevel="1"/>
    <col min="13" max="13" width="5" style="123" customWidth="1"/>
    <col min="14" max="14" width="12.109375" style="123" bestFit="1" customWidth="1"/>
    <col min="16" max="43" width="9.109375" style="123"/>
    <col min="44" max="48" width="9.33203125" style="123" bestFit="1" customWidth="1"/>
    <col min="49" max="16384" width="9.109375" style="123"/>
  </cols>
  <sheetData>
    <row r="1" spans="1:48" s="13" customFormat="1" ht="16.5" customHeight="1" x14ac:dyDescent="0.2">
      <c r="A1" s="3" t="s">
        <v>17</v>
      </c>
      <c r="B1" s="12" t="s">
        <v>32</v>
      </c>
      <c r="C1" s="12" t="s">
        <v>37</v>
      </c>
      <c r="D1" s="12" t="s">
        <v>42</v>
      </c>
      <c r="E1" s="12" t="s">
        <v>43</v>
      </c>
      <c r="F1" s="12" t="s">
        <v>44</v>
      </c>
      <c r="G1" s="12" t="s">
        <v>45</v>
      </c>
      <c r="H1" s="12" t="s">
        <v>46</v>
      </c>
      <c r="I1" s="12" t="s">
        <v>47</v>
      </c>
      <c r="J1" s="12" t="s">
        <v>48</v>
      </c>
      <c r="K1" s="12" t="s">
        <v>49</v>
      </c>
      <c r="L1" s="12" t="s">
        <v>50</v>
      </c>
      <c r="M1" s="4"/>
      <c r="N1" s="12" t="s">
        <v>51</v>
      </c>
      <c r="P1" s="4"/>
      <c r="Q1" s="4"/>
      <c r="R1" s="4"/>
      <c r="S1" s="4"/>
      <c r="T1" s="4"/>
      <c r="U1" s="4"/>
      <c r="V1" s="4"/>
      <c r="W1" s="4"/>
      <c r="X1" s="4"/>
      <c r="Y1" s="4"/>
      <c r="Z1" s="4"/>
      <c r="AA1" s="4"/>
      <c r="AB1" s="4"/>
      <c r="AC1" s="4"/>
      <c r="AD1" s="4"/>
      <c r="AE1" s="4"/>
      <c r="AF1" s="4"/>
      <c r="AG1" s="4"/>
      <c r="AH1" s="4"/>
      <c r="AI1" s="4"/>
      <c r="AJ1" s="4"/>
      <c r="AK1" s="4"/>
      <c r="AL1" s="4"/>
      <c r="AM1" s="4"/>
      <c r="AN1" s="4"/>
      <c r="AO1" s="4"/>
      <c r="AP1" s="4"/>
      <c r="AQ1" s="123"/>
      <c r="AR1" s="138"/>
      <c r="AS1" s="138"/>
      <c r="AT1" s="138"/>
      <c r="AU1" s="138"/>
      <c r="AV1" s="138"/>
    </row>
    <row r="2" spans="1:48" s="139" customFormat="1" ht="10.5" customHeight="1" x14ac:dyDescent="0.2">
      <c r="A2" s="14"/>
      <c r="D2" s="16"/>
      <c r="E2" s="16"/>
      <c r="F2" s="16"/>
      <c r="G2" s="16"/>
      <c r="H2" s="16"/>
      <c r="I2" s="16"/>
      <c r="J2" s="16"/>
      <c r="K2" s="16"/>
      <c r="L2" s="16"/>
      <c r="M2" s="16"/>
      <c r="N2" s="16"/>
      <c r="AA2" s="16"/>
      <c r="AB2" s="16"/>
      <c r="AC2" s="16"/>
      <c r="AD2" s="16"/>
      <c r="AE2" s="16"/>
      <c r="AF2" s="16"/>
      <c r="AG2" s="16"/>
      <c r="AH2" s="16"/>
      <c r="AI2" s="16"/>
      <c r="AJ2" s="17"/>
      <c r="AK2" s="16"/>
      <c r="AL2" s="16"/>
      <c r="AM2" s="16"/>
      <c r="AN2" s="16"/>
      <c r="AO2" s="16"/>
      <c r="AP2" s="16"/>
      <c r="AQ2" s="123"/>
    </row>
    <row r="3" spans="1:48" s="139" customFormat="1" ht="10.5" customHeight="1" x14ac:dyDescent="0.2">
      <c r="A3" s="14"/>
      <c r="D3" s="16"/>
      <c r="E3" s="16"/>
      <c r="F3" s="16"/>
      <c r="G3" s="16"/>
      <c r="H3" s="16"/>
      <c r="I3" s="16"/>
      <c r="J3" s="16"/>
      <c r="K3" s="16"/>
      <c r="L3" s="16"/>
      <c r="M3" s="16"/>
      <c r="N3" s="16"/>
      <c r="AA3" s="16"/>
      <c r="AB3" s="16"/>
      <c r="AC3" s="16"/>
      <c r="AD3" s="16"/>
      <c r="AE3" s="16"/>
      <c r="AF3" s="16"/>
      <c r="AG3" s="16"/>
      <c r="AH3" s="16"/>
      <c r="AI3" s="16"/>
      <c r="AJ3" s="17"/>
      <c r="AK3" s="16"/>
      <c r="AL3" s="16"/>
      <c r="AM3" s="16"/>
      <c r="AN3" s="16"/>
      <c r="AO3" s="16"/>
      <c r="AP3" s="16"/>
      <c r="AQ3" s="123"/>
    </row>
    <row r="4" spans="1:48" s="139" customFormat="1" ht="10.95" customHeight="1" thickBot="1" x14ac:dyDescent="0.25">
      <c r="A4" s="356" t="s">
        <v>337</v>
      </c>
      <c r="B4" s="357"/>
      <c r="C4" s="357"/>
      <c r="D4" s="358"/>
      <c r="E4" s="358"/>
      <c r="F4" s="358"/>
      <c r="G4" s="358"/>
      <c r="H4" s="358"/>
      <c r="I4" s="358"/>
      <c r="J4" s="358"/>
      <c r="K4" s="358"/>
      <c r="L4" s="358"/>
      <c r="M4" s="359"/>
      <c r="N4" s="358"/>
      <c r="AA4" s="16"/>
      <c r="AB4" s="16"/>
      <c r="AC4" s="16"/>
      <c r="AD4" s="16"/>
      <c r="AE4" s="16"/>
      <c r="AF4" s="16"/>
      <c r="AG4" s="16"/>
      <c r="AH4" s="16"/>
      <c r="AI4" s="16"/>
      <c r="AJ4" s="17"/>
      <c r="AK4" s="16"/>
      <c r="AL4" s="16"/>
      <c r="AM4" s="16"/>
      <c r="AN4" s="16"/>
      <c r="AO4" s="16"/>
      <c r="AP4" s="16"/>
      <c r="AQ4" s="123"/>
    </row>
    <row r="5" spans="1:48" s="139" customFormat="1" ht="10.95" customHeight="1" x14ac:dyDescent="0.2">
      <c r="A5" s="153" t="s">
        <v>72</v>
      </c>
      <c r="B5" s="360">
        <f>'Allwyn Int''l Key financials'!Q32</f>
        <v>966.7999999999995</v>
      </c>
      <c r="C5" s="360">
        <f>'Allwyn Int''l Key financials'!V32</f>
        <v>1167.400000000001</v>
      </c>
      <c r="D5" s="360">
        <f>'Allwyn Int''l Key financials'!AA32</f>
        <v>1484.5999999999997</v>
      </c>
      <c r="E5" s="361">
        <f>'Allwyn Int''l Key financials'!AB32</f>
        <v>358</v>
      </c>
      <c r="F5" s="361">
        <f>'Allwyn Int''l Key financials'!AC32</f>
        <v>340</v>
      </c>
      <c r="G5" s="361">
        <f>'Allwyn Int''l Key financials'!AD32</f>
        <v>411</v>
      </c>
      <c r="H5" s="361">
        <f>'Allwyn Int''l Key financials'!AE32</f>
        <v>437</v>
      </c>
      <c r="I5" s="360">
        <f>'Allwyn Int''l Key financials'!AF32</f>
        <v>1546</v>
      </c>
      <c r="J5" s="361">
        <f>'Allwyn Int''l Key financials'!AG32</f>
        <v>366</v>
      </c>
      <c r="K5" s="361">
        <f>'Allwyn Int''l Key financials'!AH32</f>
        <v>362</v>
      </c>
      <c r="L5" s="361">
        <f>'Allwyn Int''l Key financials'!AI32</f>
        <v>374</v>
      </c>
      <c r="M5" s="361"/>
      <c r="N5" s="361">
        <f>SUM(H5)+SUM(J5:L5)</f>
        <v>1539</v>
      </c>
      <c r="AA5" s="16"/>
      <c r="AB5" s="16"/>
      <c r="AC5" s="16"/>
      <c r="AD5" s="16"/>
      <c r="AE5" s="16"/>
      <c r="AF5" s="16"/>
      <c r="AG5" s="16"/>
      <c r="AH5" s="16"/>
      <c r="AI5" s="16"/>
      <c r="AJ5" s="17"/>
      <c r="AK5" s="16"/>
      <c r="AL5" s="16"/>
      <c r="AM5" s="16"/>
      <c r="AN5" s="16"/>
      <c r="AO5" s="16"/>
      <c r="AP5" s="16"/>
      <c r="AQ5" s="123"/>
    </row>
    <row r="6" spans="1:48" s="139" customFormat="1" ht="10.95" customHeight="1" x14ac:dyDescent="0.2">
      <c r="A6" s="362" t="s">
        <v>71</v>
      </c>
      <c r="B6" s="360">
        <f>-'Allwyn Int''l Key financials'!Q31</f>
        <v>-12.799999999999955</v>
      </c>
      <c r="C6" s="360">
        <f>-'Allwyn Int''l Key financials'!V31</f>
        <v>-35.099999999999909</v>
      </c>
      <c r="D6" s="360">
        <f>-'Allwyn Int''l Key financials'!AA31</f>
        <v>-150.39999999999986</v>
      </c>
      <c r="E6" s="361">
        <f>-'Allwyn Int''l Key financials'!AB31</f>
        <v>-42</v>
      </c>
      <c r="F6" s="361">
        <f>-'Allwyn Int''l Key financials'!AC31</f>
        <v>-13</v>
      </c>
      <c r="G6" s="361">
        <f>-'Allwyn Int''l Key financials'!AD31</f>
        <v>-47</v>
      </c>
      <c r="H6" s="361">
        <f>-'Allwyn Int''l Key financials'!AE31</f>
        <v>-37</v>
      </c>
      <c r="I6" s="360">
        <f>-'Allwyn Int''l Key financials'!AF31</f>
        <v>-139</v>
      </c>
      <c r="J6" s="361">
        <f>-'Allwyn Int''l Key financials'!AG31</f>
        <v>-55</v>
      </c>
      <c r="K6" s="361">
        <f>-'Allwyn Int''l Key financials'!AH31</f>
        <v>-61</v>
      </c>
      <c r="L6" s="361">
        <f>-'Allwyn Int''l Key financials'!AI31</f>
        <v>-73</v>
      </c>
      <c r="M6" s="361"/>
      <c r="N6" s="361">
        <f t="shared" ref="N6:N28" si="0">SUM(H6)+SUM(J6:L6)</f>
        <v>-226</v>
      </c>
      <c r="AA6" s="16"/>
      <c r="AB6" s="16"/>
      <c r="AC6" s="16"/>
      <c r="AD6" s="16"/>
      <c r="AE6" s="16"/>
      <c r="AF6" s="16"/>
      <c r="AG6" s="16"/>
      <c r="AH6" s="16"/>
      <c r="AI6" s="16"/>
      <c r="AJ6" s="17"/>
      <c r="AK6" s="16"/>
      <c r="AL6" s="16"/>
      <c r="AM6" s="16"/>
      <c r="AN6" s="16"/>
      <c r="AO6" s="16"/>
      <c r="AP6" s="16"/>
      <c r="AQ6" s="123"/>
    </row>
    <row r="7" spans="1:48" s="112" customFormat="1" ht="10.95" customHeight="1" x14ac:dyDescent="0.2">
      <c r="A7" s="347" t="s">
        <v>70</v>
      </c>
      <c r="B7" s="360">
        <f>'Allwyn Int''l Key financials'!Q30</f>
        <v>953.99999999999955</v>
      </c>
      <c r="C7" s="360">
        <f>'Allwyn Int''l Key financials'!V30</f>
        <v>1132.3000000000011</v>
      </c>
      <c r="D7" s="360">
        <f>'Allwyn Int''l Key financials'!AA30</f>
        <v>1334.1999999999998</v>
      </c>
      <c r="E7" s="361">
        <f>'Allwyn Int''l Key financials'!AB30</f>
        <v>316</v>
      </c>
      <c r="F7" s="361">
        <f>'Allwyn Int''l Key financials'!AC30</f>
        <v>327</v>
      </c>
      <c r="G7" s="361">
        <f>'Allwyn Int''l Key financials'!AD30</f>
        <v>364</v>
      </c>
      <c r="H7" s="361">
        <f>'Allwyn Int''l Key financials'!AE30</f>
        <v>400</v>
      </c>
      <c r="I7" s="360">
        <f>'Allwyn Int''l Key financials'!AF30</f>
        <v>1407</v>
      </c>
      <c r="J7" s="361">
        <f>'Allwyn Int''l Key financials'!AG30</f>
        <v>311</v>
      </c>
      <c r="K7" s="361">
        <f>'Allwyn Int''l Key financials'!AH30</f>
        <v>301</v>
      </c>
      <c r="L7" s="361">
        <f>'Allwyn Int''l Key financials'!AI30</f>
        <v>301</v>
      </c>
      <c r="M7" s="361"/>
      <c r="N7" s="361">
        <f t="shared" si="0"/>
        <v>1313</v>
      </c>
    </row>
    <row r="8" spans="1:48" ht="10.95" customHeight="1" x14ac:dyDescent="0.3">
      <c r="A8" s="145" t="s">
        <v>115</v>
      </c>
      <c r="B8" s="154">
        <f t="shared" ref="B8:I8" si="1">B43</f>
        <v>-79.099999999999994</v>
      </c>
      <c r="C8" s="154">
        <f t="shared" si="1"/>
        <v>-86.4</v>
      </c>
      <c r="D8" s="154">
        <f t="shared" si="1"/>
        <v>-169.7</v>
      </c>
      <c r="E8" s="152">
        <f>E43</f>
        <v>-45.8</v>
      </c>
      <c r="F8" s="152">
        <f>F43</f>
        <v>-53</v>
      </c>
      <c r="G8" s="152">
        <f>G43</f>
        <v>-89</v>
      </c>
      <c r="H8" s="152">
        <f>I8-SUM(E8:G8)</f>
        <v>-75.099999999999966</v>
      </c>
      <c r="I8" s="154">
        <f t="shared" si="1"/>
        <v>-262.89999999999998</v>
      </c>
      <c r="J8" s="152">
        <f>J43</f>
        <v>-61</v>
      </c>
      <c r="K8" s="152">
        <f>K43</f>
        <v>-80</v>
      </c>
      <c r="L8" s="152">
        <f>L43</f>
        <v>-53</v>
      </c>
      <c r="M8" s="152"/>
      <c r="N8" s="152">
        <f t="shared" si="0"/>
        <v>-269.09999999999997</v>
      </c>
    </row>
    <row r="9" spans="1:48" ht="10.95" customHeight="1" x14ac:dyDescent="0.3">
      <c r="A9" s="145" t="s">
        <v>116</v>
      </c>
      <c r="B9" s="154">
        <f t="shared" ref="B9:I9" si="2">B67+B66</f>
        <v>106.80000000000001</v>
      </c>
      <c r="C9" s="154">
        <f t="shared" si="2"/>
        <v>109.7</v>
      </c>
      <c r="D9" s="154">
        <f t="shared" si="2"/>
        <v>132.19999999999999</v>
      </c>
      <c r="E9" s="152">
        <f>E67+E66</f>
        <v>63.800000000000004</v>
      </c>
      <c r="F9" s="152">
        <f>F67+F66</f>
        <v>102</v>
      </c>
      <c r="G9" s="152">
        <f>G67+G66</f>
        <v>22</v>
      </c>
      <c r="H9" s="152">
        <f t="shared" ref="H9:H26" si="3">I9-SUM(E9:G9)</f>
        <v>10.599999999999994</v>
      </c>
      <c r="I9" s="154">
        <f t="shared" si="2"/>
        <v>198.4</v>
      </c>
      <c r="J9" s="152">
        <f>J67+J66</f>
        <v>-14.4</v>
      </c>
      <c r="K9" s="152">
        <f>K67+K66</f>
        <v>214</v>
      </c>
      <c r="L9" s="152">
        <f>L67+L66</f>
        <v>79</v>
      </c>
      <c r="M9" s="152"/>
      <c r="N9" s="152">
        <f t="shared" si="0"/>
        <v>289.20000000000005</v>
      </c>
    </row>
    <row r="10" spans="1:48" ht="10.95" customHeight="1" x14ac:dyDescent="0.3">
      <c r="A10" s="145" t="s">
        <v>117</v>
      </c>
      <c r="B10" s="154">
        <f t="shared" ref="B10:L10" si="4">B55+B70</f>
        <v>-99.4</v>
      </c>
      <c r="C10" s="154">
        <f t="shared" si="4"/>
        <v>-113.2</v>
      </c>
      <c r="D10" s="154">
        <f t="shared" si="4"/>
        <v>-162.19999999999999</v>
      </c>
      <c r="E10" s="152">
        <f t="shared" si="4"/>
        <v>-89</v>
      </c>
      <c r="F10" s="152">
        <f t="shared" si="4"/>
        <v>-40</v>
      </c>
      <c r="G10" s="152">
        <f t="shared" si="4"/>
        <v>-85</v>
      </c>
      <c r="H10" s="152">
        <f t="shared" si="3"/>
        <v>-35.800000000000011</v>
      </c>
      <c r="I10" s="154">
        <f t="shared" si="4"/>
        <v>-249.8</v>
      </c>
      <c r="J10" s="152">
        <f t="shared" si="4"/>
        <v>-92.9</v>
      </c>
      <c r="K10" s="152">
        <f t="shared" si="4"/>
        <v>-29</v>
      </c>
      <c r="L10" s="152">
        <f t="shared" si="4"/>
        <v>-70</v>
      </c>
      <c r="M10" s="152"/>
      <c r="N10" s="152">
        <f t="shared" si="0"/>
        <v>-227.70000000000002</v>
      </c>
    </row>
    <row r="11" spans="1:48" s="112" customFormat="1" ht="10.95" customHeight="1" x14ac:dyDescent="0.2">
      <c r="A11" s="145" t="s">
        <v>118</v>
      </c>
      <c r="B11" s="154">
        <f t="shared" ref="B11:I11" si="5">B56</f>
        <v>-79</v>
      </c>
      <c r="C11" s="154">
        <f t="shared" si="5"/>
        <v>-171.5</v>
      </c>
      <c r="D11" s="154">
        <f t="shared" si="5"/>
        <v>-245</v>
      </c>
      <c r="E11" s="152">
        <f>E56</f>
        <v>-60.1</v>
      </c>
      <c r="F11" s="152">
        <f>F56</f>
        <v>-32</v>
      </c>
      <c r="G11" s="152">
        <f>G56</f>
        <v>-88</v>
      </c>
      <c r="H11" s="152">
        <f t="shared" si="3"/>
        <v>-50.099999999999994</v>
      </c>
      <c r="I11" s="154">
        <f t="shared" si="5"/>
        <v>-230.2</v>
      </c>
      <c r="J11" s="152">
        <f>J56</f>
        <v>-30.9</v>
      </c>
      <c r="K11" s="152">
        <f>K56</f>
        <v>-43</v>
      </c>
      <c r="L11" s="152">
        <f>L56</f>
        <v>-97</v>
      </c>
      <c r="M11" s="152"/>
      <c r="N11" s="152">
        <f t="shared" si="0"/>
        <v>-221</v>
      </c>
    </row>
    <row r="12" spans="1:48" ht="10.95" customHeight="1" x14ac:dyDescent="0.3">
      <c r="A12" s="145" t="s">
        <v>119</v>
      </c>
      <c r="B12" s="154">
        <f t="shared" ref="B12:I12" si="6">B13-SUM(B7:B8)-B9-SUM(B10:B11)</f>
        <v>-27.299999999999642</v>
      </c>
      <c r="C12" s="154">
        <f t="shared" si="6"/>
        <v>-41.400000000000887</v>
      </c>
      <c r="D12" s="154">
        <f t="shared" si="6"/>
        <v>-42.899999999999864</v>
      </c>
      <c r="E12" s="152">
        <f>E13-SUM(E7:E8)-E9-SUM(E10:E11)</f>
        <v>-11</v>
      </c>
      <c r="F12" s="152">
        <f>F13-SUM(F7:F8)-F9-SUM(F10:F11)</f>
        <v>-8</v>
      </c>
      <c r="G12" s="152">
        <f>G13-SUM(G7:G8)-G9-SUM(G10:G11)</f>
        <v>2</v>
      </c>
      <c r="H12" s="152">
        <f t="shared" si="3"/>
        <v>-13.800000000000068</v>
      </c>
      <c r="I12" s="154">
        <f t="shared" si="6"/>
        <v>-30.800000000000068</v>
      </c>
      <c r="J12" s="152">
        <f>J13-SUM(J7:J8)-J9-SUM(J10:J11)</f>
        <v>-6.8000000000000114</v>
      </c>
      <c r="K12" s="152">
        <f>K13-SUM(K7:K8)-K9-SUM(K10:K11)</f>
        <v>-4</v>
      </c>
      <c r="L12" s="152">
        <f>L13-SUM(L7:L8)-L9-SUM(L10:L11)</f>
        <v>-17</v>
      </c>
      <c r="M12" s="152"/>
      <c r="N12" s="152">
        <f t="shared" si="0"/>
        <v>-41.60000000000008</v>
      </c>
    </row>
    <row r="13" spans="1:48" ht="10.95" customHeight="1" x14ac:dyDescent="0.3">
      <c r="A13" s="363" t="s">
        <v>120</v>
      </c>
      <c r="B13" s="161">
        <f t="shared" ref="B13:L13" si="7">B50+B67+B66+B55+B56+B70</f>
        <v>775.99999999999989</v>
      </c>
      <c r="C13" s="161">
        <f t="shared" si="7"/>
        <v>829.50000000000011</v>
      </c>
      <c r="D13" s="161">
        <f t="shared" si="7"/>
        <v>846.59999999999991</v>
      </c>
      <c r="E13" s="162">
        <f t="shared" si="7"/>
        <v>173.9</v>
      </c>
      <c r="F13" s="162">
        <f t="shared" si="7"/>
        <v>296</v>
      </c>
      <c r="G13" s="162">
        <f t="shared" si="7"/>
        <v>126</v>
      </c>
      <c r="H13" s="162">
        <f t="shared" si="3"/>
        <v>235.79999999999984</v>
      </c>
      <c r="I13" s="161">
        <f t="shared" si="7"/>
        <v>831.69999999999982</v>
      </c>
      <c r="J13" s="162">
        <f t="shared" si="7"/>
        <v>104.99999999999997</v>
      </c>
      <c r="K13" s="162">
        <f t="shared" si="7"/>
        <v>359</v>
      </c>
      <c r="L13" s="162">
        <f t="shared" si="7"/>
        <v>143</v>
      </c>
      <c r="M13" s="361"/>
      <c r="N13" s="162">
        <f t="shared" si="0"/>
        <v>842.79999999999984</v>
      </c>
    </row>
    <row r="14" spans="1:48" ht="10.95" customHeight="1" x14ac:dyDescent="0.3">
      <c r="A14" s="145" t="s">
        <v>121</v>
      </c>
      <c r="B14" s="154">
        <f t="shared" ref="B14:D14" si="8">SUM(B51:B53)</f>
        <v>-2.6999999999999957</v>
      </c>
      <c r="C14" s="154">
        <f t="shared" si="8"/>
        <v>112.5</v>
      </c>
      <c r="D14" s="154">
        <f t="shared" si="8"/>
        <v>226.1</v>
      </c>
      <c r="E14" s="152">
        <f t="shared" ref="E14:L14" si="9">SUM(E51:E53)</f>
        <v>-363.5</v>
      </c>
      <c r="F14" s="152">
        <f t="shared" si="9"/>
        <v>99</v>
      </c>
      <c r="G14" s="152">
        <f t="shared" si="9"/>
        <v>99</v>
      </c>
      <c r="H14" s="152">
        <f t="shared" si="3"/>
        <v>102.6</v>
      </c>
      <c r="I14" s="154">
        <f t="shared" si="9"/>
        <v>-62.900000000000006</v>
      </c>
      <c r="J14" s="152">
        <f t="shared" si="9"/>
        <v>223.1</v>
      </c>
      <c r="K14" s="152">
        <f t="shared" si="9"/>
        <v>-261</v>
      </c>
      <c r="L14" s="152">
        <f t="shared" si="9"/>
        <v>155</v>
      </c>
      <c r="M14" s="152"/>
      <c r="N14" s="152">
        <f t="shared" si="0"/>
        <v>219.7</v>
      </c>
    </row>
    <row r="15" spans="1:48" ht="10.95" customHeight="1" x14ac:dyDescent="0.3">
      <c r="A15" s="145" t="s">
        <v>122</v>
      </c>
      <c r="B15" s="154">
        <f t="shared" ref="B15:I15" si="10">B59+B69</f>
        <v>-48.1</v>
      </c>
      <c r="C15" s="154">
        <f t="shared" si="10"/>
        <v>-66.5</v>
      </c>
      <c r="D15" s="154">
        <f t="shared" si="10"/>
        <v>-100.3</v>
      </c>
      <c r="E15" s="152">
        <f>E59+E69</f>
        <v>-43.5</v>
      </c>
      <c r="F15" s="152">
        <f>F59+F69</f>
        <v>-53</v>
      </c>
      <c r="G15" s="152">
        <f>G59+G69</f>
        <v>-68</v>
      </c>
      <c r="H15" s="152">
        <f t="shared" si="3"/>
        <v>-80.400000000000006</v>
      </c>
      <c r="I15" s="154">
        <f t="shared" si="10"/>
        <v>-244.9</v>
      </c>
      <c r="J15" s="152">
        <f>J59+J69</f>
        <v>-56.8</v>
      </c>
      <c r="K15" s="152">
        <f>K59+K69</f>
        <v>-62</v>
      </c>
      <c r="L15" s="152">
        <f>L59+L69</f>
        <v>-71</v>
      </c>
      <c r="M15" s="152"/>
      <c r="N15" s="152">
        <f t="shared" si="0"/>
        <v>-270.20000000000005</v>
      </c>
    </row>
    <row r="16" spans="1:48" ht="10.95" customHeight="1" x14ac:dyDescent="0.3">
      <c r="A16" s="145" t="s">
        <v>123</v>
      </c>
      <c r="B16" s="154">
        <f t="shared" ref="B16:I16" si="11">B85</f>
        <v>-22.7</v>
      </c>
      <c r="C16" s="154">
        <f t="shared" si="11"/>
        <v>-27.4</v>
      </c>
      <c r="D16" s="154">
        <f t="shared" si="11"/>
        <v>-42.2</v>
      </c>
      <c r="E16" s="152">
        <f>E85</f>
        <v>-9.3000000000000007</v>
      </c>
      <c r="F16" s="152">
        <f>F85</f>
        <v>-10</v>
      </c>
      <c r="G16" s="152">
        <f>G85</f>
        <v>-12</v>
      </c>
      <c r="H16" s="152">
        <f t="shared" si="3"/>
        <v>-13.499999999999996</v>
      </c>
      <c r="I16" s="154">
        <f t="shared" si="11"/>
        <v>-44.8</v>
      </c>
      <c r="J16" s="152">
        <f>J85</f>
        <v>-12.3</v>
      </c>
      <c r="K16" s="152">
        <f>K85</f>
        <v>-13</v>
      </c>
      <c r="L16" s="152">
        <f>L85</f>
        <v>-12</v>
      </c>
      <c r="M16" s="152"/>
      <c r="N16" s="152">
        <f t="shared" si="0"/>
        <v>-50.8</v>
      </c>
    </row>
    <row r="17" spans="1:48" s="112" customFormat="1" ht="10.95" customHeight="1" x14ac:dyDescent="0.2">
      <c r="A17" s="363" t="s">
        <v>124</v>
      </c>
      <c r="B17" s="161">
        <f t="shared" ref="B17:L17" si="12">SUM(B13:B16)</f>
        <v>702.49999999999977</v>
      </c>
      <c r="C17" s="161">
        <f t="shared" si="12"/>
        <v>848.10000000000014</v>
      </c>
      <c r="D17" s="161">
        <f t="shared" si="12"/>
        <v>930.19999999999982</v>
      </c>
      <c r="E17" s="162">
        <f t="shared" si="12"/>
        <v>-242.4</v>
      </c>
      <c r="F17" s="162">
        <f t="shared" si="12"/>
        <v>332</v>
      </c>
      <c r="G17" s="162">
        <f t="shared" si="12"/>
        <v>145</v>
      </c>
      <c r="H17" s="162">
        <f t="shared" si="3"/>
        <v>244.49999999999986</v>
      </c>
      <c r="I17" s="161">
        <f t="shared" si="12"/>
        <v>479.09999999999985</v>
      </c>
      <c r="J17" s="162">
        <f t="shared" si="12"/>
        <v>258.99999999999994</v>
      </c>
      <c r="K17" s="162">
        <f t="shared" si="12"/>
        <v>23</v>
      </c>
      <c r="L17" s="162">
        <f t="shared" si="12"/>
        <v>215</v>
      </c>
      <c r="M17" s="361"/>
      <c r="N17" s="162">
        <f t="shared" si="0"/>
        <v>741.49999999999977</v>
      </c>
    </row>
    <row r="18" spans="1:48" ht="10.95" customHeight="1" x14ac:dyDescent="0.3">
      <c r="A18" s="145" t="s">
        <v>125</v>
      </c>
      <c r="B18" s="154">
        <f t="shared" ref="B18:K18" si="13">B60+B65+B76+B68</f>
        <v>-184.4</v>
      </c>
      <c r="C18" s="154">
        <f t="shared" si="13"/>
        <v>-534.1</v>
      </c>
      <c r="D18" s="154">
        <f t="shared" si="13"/>
        <v>-83</v>
      </c>
      <c r="E18" s="152">
        <f t="shared" si="13"/>
        <v>-9.6999999999999993</v>
      </c>
      <c r="F18" s="152">
        <f t="shared" si="13"/>
        <v>0</v>
      </c>
      <c r="G18" s="152">
        <f t="shared" si="13"/>
        <v>-203</v>
      </c>
      <c r="H18" s="152">
        <f t="shared" si="13"/>
        <v>0</v>
      </c>
      <c r="I18" s="154">
        <f t="shared" si="13"/>
        <v>-212.7</v>
      </c>
      <c r="J18" s="152">
        <f t="shared" si="13"/>
        <v>0</v>
      </c>
      <c r="K18" s="152">
        <f t="shared" si="13"/>
        <v>-136</v>
      </c>
      <c r="L18" s="152">
        <f>L60+L65+L76+L68</f>
        <v>-185</v>
      </c>
      <c r="M18" s="152"/>
      <c r="N18" s="152">
        <f t="shared" si="0"/>
        <v>-321</v>
      </c>
      <c r="O18" s="142"/>
    </row>
    <row r="19" spans="1:48" ht="10.95" customHeight="1" x14ac:dyDescent="0.3">
      <c r="A19" s="145" t="s">
        <v>126</v>
      </c>
      <c r="B19" s="154">
        <f t="shared" ref="B19:L19" si="14">B63+B64+B71+B72</f>
        <v>-80.600000000000009</v>
      </c>
      <c r="C19" s="154">
        <f t="shared" si="14"/>
        <v>2.9000000000000004</v>
      </c>
      <c r="D19" s="154">
        <f t="shared" si="14"/>
        <v>87.2</v>
      </c>
      <c r="E19" s="152">
        <f t="shared" si="14"/>
        <v>-2.5</v>
      </c>
      <c r="F19" s="152">
        <f t="shared" si="14"/>
        <v>-24</v>
      </c>
      <c r="G19" s="152">
        <f>G63+G64+G71+G72</f>
        <v>-61</v>
      </c>
      <c r="H19" s="152">
        <f t="shared" si="3"/>
        <v>105.4</v>
      </c>
      <c r="I19" s="154">
        <f t="shared" si="14"/>
        <v>17.899999999999999</v>
      </c>
      <c r="J19" s="152">
        <f t="shared" si="14"/>
        <v>-3.4</v>
      </c>
      <c r="K19" s="152">
        <f t="shared" si="14"/>
        <v>-7</v>
      </c>
      <c r="L19" s="152">
        <f t="shared" si="14"/>
        <v>-2</v>
      </c>
      <c r="M19" s="152"/>
      <c r="N19" s="152">
        <f t="shared" si="0"/>
        <v>93</v>
      </c>
    </row>
    <row r="20" spans="1:48" ht="10.95" customHeight="1" x14ac:dyDescent="0.3">
      <c r="A20" s="145" t="s">
        <v>127</v>
      </c>
      <c r="B20" s="364">
        <f t="shared" ref="B20:G20" si="15">B78+B61-B22+B62</f>
        <v>1.7999999999999998</v>
      </c>
      <c r="C20" s="364">
        <f t="shared" si="15"/>
        <v>-72.300000000000011</v>
      </c>
      <c r="D20" s="364">
        <f t="shared" si="15"/>
        <v>-54.5</v>
      </c>
      <c r="E20" s="146">
        <f t="shared" si="15"/>
        <v>-20.000000000000011</v>
      </c>
      <c r="F20" s="146">
        <f t="shared" si="15"/>
        <v>-17</v>
      </c>
      <c r="G20" s="146">
        <f t="shared" si="15"/>
        <v>-14</v>
      </c>
      <c r="H20" s="146">
        <f t="shared" si="3"/>
        <v>-0.19999999999996021</v>
      </c>
      <c r="I20" s="364">
        <f>I78+I61-I22+I62</f>
        <v>-51.199999999999974</v>
      </c>
      <c r="J20" s="146">
        <f>J78+J61-J22+J62</f>
        <v>-10.500000000000002</v>
      </c>
      <c r="K20" s="146">
        <f>K78+K61-K22+K62</f>
        <v>-35</v>
      </c>
      <c r="L20" s="146">
        <f>L78+L61-L22+L62</f>
        <v>0</v>
      </c>
      <c r="M20" s="146"/>
      <c r="N20" s="146">
        <f t="shared" si="0"/>
        <v>-45.69999999999996</v>
      </c>
    </row>
    <row r="21" spans="1:48" ht="10.95" customHeight="1" x14ac:dyDescent="0.3">
      <c r="A21" s="145" t="s">
        <v>128</v>
      </c>
      <c r="B21" s="364">
        <f t="shared" ref="B21:L21" si="16">B75+B77</f>
        <v>75</v>
      </c>
      <c r="C21" s="364">
        <f t="shared" si="16"/>
        <v>0</v>
      </c>
      <c r="D21" s="364">
        <f t="shared" si="16"/>
        <v>-27.8</v>
      </c>
      <c r="E21" s="146">
        <f t="shared" si="16"/>
        <v>-31.8</v>
      </c>
      <c r="F21" s="146">
        <f t="shared" si="16"/>
        <v>-46</v>
      </c>
      <c r="G21" s="146">
        <f>G75+G77</f>
        <v>-26</v>
      </c>
      <c r="H21" s="146">
        <f t="shared" si="3"/>
        <v>-11.100000000000009</v>
      </c>
      <c r="I21" s="364">
        <f t="shared" si="16"/>
        <v>-114.9</v>
      </c>
      <c r="J21" s="146">
        <f t="shared" si="16"/>
        <v>0</v>
      </c>
      <c r="K21" s="146">
        <f t="shared" si="16"/>
        <v>0</v>
      </c>
      <c r="L21" s="146">
        <f t="shared" si="16"/>
        <v>0</v>
      </c>
      <c r="M21" s="146"/>
      <c r="N21" s="146">
        <f t="shared" si="0"/>
        <v>-11.100000000000009</v>
      </c>
    </row>
    <row r="22" spans="1:48" ht="10.95" customHeight="1" x14ac:dyDescent="0.3">
      <c r="A22" s="145" t="s">
        <v>129</v>
      </c>
      <c r="B22" s="365">
        <v>0</v>
      </c>
      <c r="C22" s="154">
        <v>-200</v>
      </c>
      <c r="D22" s="154">
        <v>-978.2</v>
      </c>
      <c r="E22" s="152">
        <v>-250</v>
      </c>
      <c r="F22" s="152">
        <v>-50</v>
      </c>
      <c r="G22" s="152">
        <v>0</v>
      </c>
      <c r="H22" s="152">
        <f t="shared" si="3"/>
        <v>-203</v>
      </c>
      <c r="I22" s="154">
        <v>-503</v>
      </c>
      <c r="J22" s="152">
        <v>-24</v>
      </c>
      <c r="K22" s="152">
        <f>-2-185-6</f>
        <v>-193</v>
      </c>
      <c r="L22" s="152">
        <v>-8</v>
      </c>
      <c r="M22" s="152"/>
      <c r="N22" s="152">
        <f t="shared" si="0"/>
        <v>-428</v>
      </c>
    </row>
    <row r="23" spans="1:48" ht="10.95" customHeight="1" x14ac:dyDescent="0.3">
      <c r="A23" s="145" t="s">
        <v>130</v>
      </c>
      <c r="B23" s="364">
        <f t="shared" ref="B23:L23" si="17">B79</f>
        <v>-110.8</v>
      </c>
      <c r="C23" s="364">
        <f t="shared" si="17"/>
        <v>-302.3</v>
      </c>
      <c r="D23" s="364">
        <f t="shared" si="17"/>
        <v>-457.3</v>
      </c>
      <c r="E23" s="146">
        <f t="shared" si="17"/>
        <v>-75.8</v>
      </c>
      <c r="F23" s="146">
        <f t="shared" si="17"/>
        <v>-116</v>
      </c>
      <c r="G23" s="146">
        <f t="shared" si="17"/>
        <v>-65</v>
      </c>
      <c r="H23" s="146">
        <f t="shared" si="3"/>
        <v>-114</v>
      </c>
      <c r="I23" s="364">
        <f t="shared" si="17"/>
        <v>-370.8</v>
      </c>
      <c r="J23" s="146">
        <f t="shared" si="17"/>
        <v>-96.9</v>
      </c>
      <c r="K23" s="146">
        <f t="shared" si="17"/>
        <v>-143</v>
      </c>
      <c r="L23" s="146">
        <f t="shared" si="17"/>
        <v>-2</v>
      </c>
      <c r="M23" s="146"/>
      <c r="N23" s="146">
        <f t="shared" si="0"/>
        <v>-355.9</v>
      </c>
    </row>
    <row r="24" spans="1:48" ht="10.95" customHeight="1" x14ac:dyDescent="0.3">
      <c r="A24" s="145" t="s">
        <v>131</v>
      </c>
      <c r="B24" s="364">
        <f t="shared" ref="B24:G24" si="18">B82+B83+B88+B89</f>
        <v>-2.7</v>
      </c>
      <c r="C24" s="364">
        <f t="shared" si="18"/>
        <v>-2.1</v>
      </c>
      <c r="D24" s="364">
        <f t="shared" si="18"/>
        <v>5.2999999999999314</v>
      </c>
      <c r="E24" s="146">
        <f t="shared" si="18"/>
        <v>-5.6000000000000014</v>
      </c>
      <c r="F24" s="146">
        <f t="shared" si="18"/>
        <v>2</v>
      </c>
      <c r="G24" s="146">
        <f t="shared" si="18"/>
        <v>-5</v>
      </c>
      <c r="H24" s="146">
        <f t="shared" si="3"/>
        <v>-27.999999999999979</v>
      </c>
      <c r="I24" s="364">
        <f>I82+I83+I88+I89</f>
        <v>-36.59999999999998</v>
      </c>
      <c r="J24" s="146">
        <f>J82+J83+J88+J89</f>
        <v>10.5</v>
      </c>
      <c r="K24" s="146">
        <f>K82+K83+K88+K89</f>
        <v>-20</v>
      </c>
      <c r="L24" s="146">
        <f>L82+L83+L88+L89</f>
        <v>36</v>
      </c>
      <c r="M24" s="146"/>
      <c r="N24" s="146">
        <f t="shared" si="0"/>
        <v>-1.4999999999999787</v>
      </c>
    </row>
    <row r="25" spans="1:48" ht="10.95" customHeight="1" x14ac:dyDescent="0.3">
      <c r="A25" s="363" t="s">
        <v>132</v>
      </c>
      <c r="B25" s="366">
        <f>SUM(B17:B24)</f>
        <v>400.79999999999973</v>
      </c>
      <c r="C25" s="366">
        <f t="shared" ref="C25:L25" si="19">SUM(C17:C24)</f>
        <v>-259.79999999999995</v>
      </c>
      <c r="D25" s="366">
        <f t="shared" si="19"/>
        <v>-578.10000000000014</v>
      </c>
      <c r="E25" s="367">
        <f t="shared" si="19"/>
        <v>-637.80000000000007</v>
      </c>
      <c r="F25" s="367">
        <f t="shared" si="19"/>
        <v>81</v>
      </c>
      <c r="G25" s="367">
        <f>SUM(G17:G24)</f>
        <v>-229</v>
      </c>
      <c r="H25" s="367">
        <f>SUM(H17:H24)</f>
        <v>-6.4000000000000696</v>
      </c>
      <c r="I25" s="366">
        <f t="shared" si="19"/>
        <v>-792.20000000000016</v>
      </c>
      <c r="J25" s="367">
        <f t="shared" si="19"/>
        <v>134.69999999999993</v>
      </c>
      <c r="K25" s="367">
        <f t="shared" si="19"/>
        <v>-511</v>
      </c>
      <c r="L25" s="367">
        <f t="shared" si="19"/>
        <v>54</v>
      </c>
      <c r="M25" s="368"/>
      <c r="N25" s="367">
        <f t="shared" si="0"/>
        <v>-328.70000000000016</v>
      </c>
    </row>
    <row r="26" spans="1:48" ht="10.95" customHeight="1" x14ac:dyDescent="0.3">
      <c r="A26" s="145" t="s">
        <v>133</v>
      </c>
      <c r="B26" s="154">
        <f>94.9-97-9.3-11.2</f>
        <v>-22.599999999999994</v>
      </c>
      <c r="C26" s="154">
        <f>112.3-114.7-13.4-7.6</f>
        <v>-23.400000000000006</v>
      </c>
      <c r="D26" s="154">
        <f>-232.3-10.1+5.7+187.4</f>
        <v>-49.300000000000011</v>
      </c>
      <c r="E26" s="152">
        <f>97.5-67.8-2-12.4</f>
        <v>15.300000000000002</v>
      </c>
      <c r="F26" s="152">
        <f>145.2-143-7.7-23.4-E26</f>
        <v>-44.20000000000001</v>
      </c>
      <c r="G26" s="152">
        <f>238.5-211.3-10+19-F26-E26</f>
        <v>65.100000000000009</v>
      </c>
      <c r="H26" s="152">
        <f t="shared" si="3"/>
        <v>-112.10000000000004</v>
      </c>
      <c r="I26" s="154">
        <f>-281-15.3-60+280.4</f>
        <v>-75.900000000000034</v>
      </c>
      <c r="J26" s="152">
        <f>99-69-2+50</f>
        <v>78</v>
      </c>
      <c r="K26" s="152">
        <f>136-135-4+140-J26</f>
        <v>59</v>
      </c>
      <c r="L26" s="152">
        <f>210-195-19+137-K26-J26</f>
        <v>-4</v>
      </c>
      <c r="M26" s="152"/>
      <c r="N26" s="152">
        <f t="shared" si="0"/>
        <v>20.899999999999963</v>
      </c>
    </row>
    <row r="27" spans="1:48" ht="10.95" customHeight="1" x14ac:dyDescent="0.3">
      <c r="A27" s="145" t="s">
        <v>134</v>
      </c>
      <c r="B27" s="154">
        <f>(119+25)-'Allwyn Int''l Balance Sheet'!B42-'Allwyn Int''l Balance Sheet'!B52</f>
        <v>-5</v>
      </c>
      <c r="C27" s="154">
        <f>-('Allwyn Int''l Balance Sheet'!C42+'Allwyn Int''l Balance Sheet'!C52-'Allwyn Int''l Balance Sheet'!B42-'Allwyn Int''l Balance Sheet'!B52)</f>
        <v>18</v>
      </c>
      <c r="D27" s="154">
        <f>-('Allwyn Int''l Balance Sheet'!D42+'Allwyn Int''l Balance Sheet'!D52-'Allwyn Int''l Balance Sheet'!C42-'Allwyn Int''l Balance Sheet'!C52)</f>
        <v>8</v>
      </c>
      <c r="E27" s="152">
        <f>-('Allwyn Int''l Balance Sheet'!E42+'Allwyn Int''l Balance Sheet'!E52-'Allwyn Int''l Balance Sheet'!D42-'Allwyn Int''l Balance Sheet'!D52)</f>
        <v>-29</v>
      </c>
      <c r="F27" s="152">
        <f>-('Allwyn Int''l Balance Sheet'!F42+'Allwyn Int''l Balance Sheet'!F52-'Allwyn Int''l Balance Sheet'!E42-'Allwyn Int''l Balance Sheet'!E52)</f>
        <v>1</v>
      </c>
      <c r="G27" s="152">
        <f>-('Allwyn Int''l Balance Sheet'!G42+'Allwyn Int''l Balance Sheet'!G52-'Allwyn Int''l Balance Sheet'!F42-'Allwyn Int''l Balance Sheet'!F52)</f>
        <v>-16</v>
      </c>
      <c r="H27" s="152">
        <f>-('Allwyn Int''l Balance Sheet'!H42+'Allwyn Int''l Balance Sheet'!H52-'Allwyn Int''l Balance Sheet'!G42-'Allwyn Int''l Balance Sheet'!G52)</f>
        <v>-7</v>
      </c>
      <c r="I27" s="154">
        <f>-('Allwyn Int''l Balance Sheet'!I42+'Allwyn Int''l Balance Sheet'!I52-'Allwyn Int''l Balance Sheet'!D42-'Allwyn Int''l Balance Sheet'!D52)</f>
        <v>-51</v>
      </c>
      <c r="J27" s="152">
        <f>-('Allwyn Int''l Balance Sheet'!J42+'Allwyn Int''l Balance Sheet'!J52-'Allwyn Int''l Balance Sheet'!I42-'Allwyn Int''l Balance Sheet'!I52)</f>
        <v>3</v>
      </c>
      <c r="K27" s="152">
        <f>-('Allwyn Int''l Balance Sheet'!K42+'Allwyn Int''l Balance Sheet'!K52-'Allwyn Int''l Balance Sheet'!J42-'Allwyn Int''l Balance Sheet'!J52)</f>
        <v>2</v>
      </c>
      <c r="L27" s="152">
        <f>-('Allwyn Int''l Balance Sheet'!L42+'Allwyn Int''l Balance Sheet'!L52-'Allwyn Int''l Balance Sheet'!K42-'Allwyn Int''l Balance Sheet'!K52)</f>
        <v>5</v>
      </c>
      <c r="M27" s="152"/>
      <c r="N27" s="152">
        <f t="shared" si="0"/>
        <v>3</v>
      </c>
    </row>
    <row r="28" spans="1:48" ht="10.95" customHeight="1" x14ac:dyDescent="0.3">
      <c r="A28" s="363" t="s">
        <v>135</v>
      </c>
      <c r="B28" s="366">
        <f>'Allwyn Int''l Key financials'!L89-'Allwyn Int''l Key financials'!Q89</f>
        <v>373</v>
      </c>
      <c r="C28" s="366">
        <f>'Allwyn Int''l Key financials'!Q89-'Allwyn Int''l Key financials'!V89</f>
        <v>-264.5</v>
      </c>
      <c r="D28" s="366">
        <f>'Allwyn Int''l Key financials'!V89-'Allwyn Int''l Key financials'!AA89</f>
        <v>-620.50000000000045</v>
      </c>
      <c r="E28" s="367">
        <f>'Allwyn Int''l Key financials'!AA89-'Allwyn Int''l Key financials'!AB89</f>
        <v>-649.49999999999909</v>
      </c>
      <c r="F28" s="367">
        <f>'Allwyn Int''l Key financials'!AB89-'Allwyn Int''l Key financials'!AC89</f>
        <v>38.099999999999454</v>
      </c>
      <c r="G28" s="367">
        <f>'Allwyn Int''l Key financials'!AC89-'Allwyn Int''l Key financials'!AD89</f>
        <v>-181.40000000000009</v>
      </c>
      <c r="H28" s="367">
        <f>'Allwyn Int''l Key financials'!AD89-'Allwyn Int''l Key financials'!AE89</f>
        <v>-126.49999999999955</v>
      </c>
      <c r="I28" s="366">
        <f>'Allwyn Int''l Key financials'!AA89-'Allwyn Int''l Key financials'!AF89</f>
        <v>-919.29999999999927</v>
      </c>
      <c r="J28" s="367">
        <f>'Allwyn Int''l Key financials'!AF89-'Allwyn Int''l Key financials'!AG89</f>
        <v>216.29999999999973</v>
      </c>
      <c r="K28" s="367">
        <f>'Allwyn Int''l Key financials'!AG89-'Allwyn Int''l Key financials'!AH89</f>
        <v>-452</v>
      </c>
      <c r="L28" s="367">
        <f>'Allwyn Int''l Key financials'!AH89-'Allwyn Int''l Key financials'!AI89</f>
        <v>55</v>
      </c>
      <c r="M28" s="368"/>
      <c r="N28" s="367">
        <f t="shared" si="0"/>
        <v>-307.19999999999982</v>
      </c>
    </row>
    <row r="29" spans="1:48" s="145" customFormat="1" ht="10.95" customHeight="1" x14ac:dyDescent="0.2">
      <c r="B29" s="146"/>
      <c r="C29" s="146"/>
      <c r="D29" s="146"/>
      <c r="E29" s="146"/>
      <c r="F29" s="146"/>
      <c r="G29" s="146"/>
      <c r="H29" s="146"/>
      <c r="I29" s="146"/>
      <c r="J29" s="146"/>
      <c r="K29" s="146"/>
      <c r="L29" s="146"/>
      <c r="M29" s="146"/>
      <c r="N29" s="146"/>
    </row>
    <row r="30" spans="1:48" s="139" customFormat="1" ht="10.95" customHeight="1" x14ac:dyDescent="0.2">
      <c r="A30" s="369"/>
      <c r="B30" s="370"/>
      <c r="C30" s="370"/>
      <c r="D30" s="359"/>
      <c r="E30" s="359"/>
      <c r="F30" s="359"/>
      <c r="G30" s="359"/>
      <c r="H30" s="359"/>
      <c r="I30" s="359"/>
      <c r="J30" s="359"/>
      <c r="K30" s="359"/>
      <c r="L30" s="359"/>
      <c r="M30" s="359"/>
      <c r="N30" s="359"/>
      <c r="AA30" s="16"/>
      <c r="AB30" s="16"/>
      <c r="AC30" s="16"/>
      <c r="AD30" s="16"/>
      <c r="AE30" s="16"/>
      <c r="AF30" s="16"/>
      <c r="AG30" s="16"/>
      <c r="AH30" s="16"/>
      <c r="AI30" s="16"/>
      <c r="AJ30" s="17"/>
      <c r="AK30" s="16"/>
      <c r="AL30" s="16"/>
      <c r="AM30" s="16"/>
      <c r="AN30" s="16"/>
      <c r="AO30" s="16"/>
      <c r="AP30" s="16"/>
      <c r="AQ30" s="123"/>
    </row>
    <row r="31" spans="1:48" s="139" customFormat="1" ht="10.95" customHeight="1" x14ac:dyDescent="0.2">
      <c r="A31" s="369"/>
      <c r="B31" s="370"/>
      <c r="C31" s="370"/>
      <c r="D31" s="359"/>
      <c r="E31" s="359"/>
      <c r="F31" s="359"/>
      <c r="G31" s="359"/>
      <c r="H31" s="359"/>
      <c r="I31" s="359"/>
      <c r="J31" s="359"/>
      <c r="K31" s="359"/>
      <c r="L31" s="359"/>
      <c r="M31" s="359"/>
      <c r="N31" s="359"/>
      <c r="AA31" s="16"/>
      <c r="AB31" s="16"/>
      <c r="AC31" s="16"/>
      <c r="AD31" s="16"/>
      <c r="AE31" s="16"/>
      <c r="AF31" s="16"/>
      <c r="AG31" s="16"/>
      <c r="AH31" s="16"/>
      <c r="AI31" s="16"/>
      <c r="AJ31" s="17"/>
      <c r="AK31" s="16"/>
      <c r="AL31" s="16"/>
      <c r="AM31" s="16"/>
      <c r="AN31" s="16"/>
      <c r="AO31" s="16"/>
      <c r="AP31" s="16"/>
      <c r="AQ31" s="123"/>
    </row>
    <row r="32" spans="1:48" s="13" customFormat="1" ht="10.95" customHeight="1" thickBot="1" x14ac:dyDescent="0.25">
      <c r="A32" s="18" t="s">
        <v>136</v>
      </c>
      <c r="B32" s="147"/>
      <c r="C32" s="147"/>
      <c r="D32" s="148"/>
      <c r="E32" s="19"/>
      <c r="F32" s="19"/>
      <c r="G32" s="19"/>
      <c r="H32" s="19"/>
      <c r="I32" s="147"/>
      <c r="J32" s="19"/>
      <c r="K32" s="19"/>
      <c r="L32" s="19"/>
      <c r="M32" s="102"/>
      <c r="N32" s="19"/>
      <c r="P32" s="102"/>
      <c r="Q32" s="102"/>
      <c r="R32" s="102"/>
      <c r="S32" s="102"/>
      <c r="T32" s="102"/>
      <c r="U32" s="102"/>
      <c r="V32" s="102"/>
      <c r="W32" s="102"/>
      <c r="X32" s="102"/>
      <c r="Y32" s="102"/>
      <c r="Z32" s="102"/>
      <c r="AA32" s="102"/>
      <c r="AB32" s="102"/>
      <c r="AC32" s="102"/>
      <c r="AD32" s="102"/>
      <c r="AE32" s="102"/>
      <c r="AF32" s="102"/>
      <c r="AG32" s="102"/>
      <c r="AH32" s="102"/>
      <c r="AI32" s="102"/>
      <c r="AJ32" s="102"/>
      <c r="AK32" s="102"/>
      <c r="AL32" s="102"/>
      <c r="AM32" s="102"/>
      <c r="AN32" s="102"/>
      <c r="AO32" s="102"/>
      <c r="AP32" s="102"/>
      <c r="AQ32" s="123"/>
      <c r="AR32" s="102"/>
      <c r="AS32" s="102"/>
      <c r="AT32" s="102"/>
      <c r="AU32" s="102"/>
      <c r="AV32" s="102"/>
    </row>
    <row r="33" spans="1:14" ht="10.95" customHeight="1" outlineLevel="1" x14ac:dyDescent="0.3">
      <c r="A33" s="347" t="s">
        <v>137</v>
      </c>
      <c r="B33" s="365"/>
      <c r="C33" s="365"/>
      <c r="D33" s="365"/>
      <c r="E33" s="145"/>
      <c r="F33" s="145"/>
      <c r="G33" s="145"/>
      <c r="H33" s="145"/>
      <c r="I33" s="365"/>
      <c r="J33" s="145"/>
      <c r="K33" s="145"/>
      <c r="L33" s="145"/>
      <c r="M33" s="145"/>
      <c r="N33" s="145"/>
    </row>
    <row r="34" spans="1:14" ht="10.95" customHeight="1" outlineLevel="1" x14ac:dyDescent="0.3">
      <c r="A34" s="347" t="s">
        <v>138</v>
      </c>
      <c r="B34" s="360">
        <v>447.5</v>
      </c>
      <c r="C34" s="360">
        <v>571.20000000000005</v>
      </c>
      <c r="D34" s="360">
        <v>519.9</v>
      </c>
      <c r="E34" s="361">
        <v>148.1</v>
      </c>
      <c r="F34" s="361">
        <v>140</v>
      </c>
      <c r="G34" s="361">
        <v>189</v>
      </c>
      <c r="H34" s="361">
        <v>179</v>
      </c>
      <c r="I34" s="360">
        <v>656.3</v>
      </c>
      <c r="J34" s="361">
        <v>126.7</v>
      </c>
      <c r="K34" s="361">
        <v>120</v>
      </c>
      <c r="L34" s="361">
        <v>73</v>
      </c>
      <c r="M34" s="361"/>
      <c r="N34" s="361">
        <v>498.7</v>
      </c>
    </row>
    <row r="35" spans="1:14" ht="10.95" customHeight="1" outlineLevel="1" x14ac:dyDescent="0.3">
      <c r="A35" s="145" t="s">
        <v>139</v>
      </c>
      <c r="B35" s="154"/>
      <c r="C35" s="154"/>
      <c r="D35" s="154"/>
      <c r="E35" s="152"/>
      <c r="F35" s="152"/>
      <c r="G35" s="152"/>
      <c r="H35" s="152">
        <v>0</v>
      </c>
      <c r="I35" s="154"/>
      <c r="J35" s="152"/>
      <c r="K35" s="152"/>
      <c r="L35" s="152"/>
      <c r="M35" s="152"/>
      <c r="N35" s="152"/>
    </row>
    <row r="36" spans="1:14" ht="10.95" customHeight="1" outlineLevel="1" x14ac:dyDescent="0.3">
      <c r="A36" s="145" t="s">
        <v>82</v>
      </c>
      <c r="B36" s="154">
        <v>130.30000000000001</v>
      </c>
      <c r="C36" s="154">
        <v>144.9</v>
      </c>
      <c r="D36" s="154">
        <v>188.2</v>
      </c>
      <c r="E36" s="152">
        <v>51.5</v>
      </c>
      <c r="F36" s="152">
        <v>66</v>
      </c>
      <c r="G36" s="152">
        <v>52</v>
      </c>
      <c r="H36" s="152">
        <v>60</v>
      </c>
      <c r="I36" s="154">
        <v>230</v>
      </c>
      <c r="J36" s="152">
        <v>61.5</v>
      </c>
      <c r="K36" s="152">
        <v>56</v>
      </c>
      <c r="L36" s="152">
        <v>71</v>
      </c>
      <c r="M36" s="152"/>
      <c r="N36" s="152">
        <v>248.5</v>
      </c>
    </row>
    <row r="37" spans="1:14" ht="10.95" customHeight="1" outlineLevel="1" x14ac:dyDescent="0.3">
      <c r="A37" s="145" t="s">
        <v>140</v>
      </c>
      <c r="B37" s="154">
        <v>222.9</v>
      </c>
      <c r="C37" s="154">
        <v>213.2</v>
      </c>
      <c r="D37" s="154">
        <v>374.5</v>
      </c>
      <c r="E37" s="152">
        <v>65.2</v>
      </c>
      <c r="F37" s="152">
        <v>67</v>
      </c>
      <c r="G37" s="152">
        <v>68</v>
      </c>
      <c r="H37" s="152">
        <v>64</v>
      </c>
      <c r="I37" s="154">
        <v>264.2</v>
      </c>
      <c r="J37" s="152">
        <v>65.099999999999994</v>
      </c>
      <c r="K37" s="152">
        <v>67</v>
      </c>
      <c r="L37" s="152">
        <v>73</v>
      </c>
      <c r="M37" s="152"/>
      <c r="N37" s="152">
        <v>269.10000000000002</v>
      </c>
    </row>
    <row r="38" spans="1:14" ht="10.95" customHeight="1" outlineLevel="1" x14ac:dyDescent="0.3">
      <c r="A38" s="145" t="s">
        <v>141</v>
      </c>
      <c r="B38" s="154">
        <v>16.600000000000001</v>
      </c>
      <c r="C38" s="154">
        <v>35.5</v>
      </c>
      <c r="D38" s="154">
        <v>21.7</v>
      </c>
      <c r="E38" s="152">
        <v>0</v>
      </c>
      <c r="F38" s="152">
        <v>0</v>
      </c>
      <c r="G38" s="152">
        <v>7</v>
      </c>
      <c r="H38" s="152">
        <v>19</v>
      </c>
      <c r="I38" s="154">
        <v>26.2</v>
      </c>
      <c r="J38" s="152">
        <v>0</v>
      </c>
      <c r="K38" s="152">
        <v>5</v>
      </c>
      <c r="L38" s="152">
        <v>12</v>
      </c>
      <c r="M38" s="152"/>
      <c r="N38" s="152">
        <v>36</v>
      </c>
    </row>
    <row r="39" spans="1:14" ht="10.95" customHeight="1" outlineLevel="1" x14ac:dyDescent="0.3">
      <c r="A39" s="145" t="s">
        <v>142</v>
      </c>
      <c r="B39" s="154">
        <v>-1.8</v>
      </c>
      <c r="C39" s="154">
        <v>-2.2000000000000002</v>
      </c>
      <c r="D39" s="154">
        <v>0.6</v>
      </c>
      <c r="E39" s="152">
        <v>0</v>
      </c>
      <c r="F39" s="152">
        <v>0</v>
      </c>
      <c r="G39" s="152">
        <v>0</v>
      </c>
      <c r="H39" s="152">
        <v>0</v>
      </c>
      <c r="I39" s="154">
        <v>-0.5</v>
      </c>
      <c r="J39" s="152">
        <v>0.1</v>
      </c>
      <c r="K39" s="152">
        <v>0</v>
      </c>
      <c r="L39" s="152">
        <v>0</v>
      </c>
      <c r="M39" s="152"/>
      <c r="N39" s="152">
        <v>0.1</v>
      </c>
    </row>
    <row r="40" spans="1:14" ht="10.95" customHeight="1" outlineLevel="1" x14ac:dyDescent="0.3">
      <c r="A40" s="145" t="s">
        <v>143</v>
      </c>
      <c r="B40" s="154">
        <v>0.2</v>
      </c>
      <c r="C40" s="154">
        <v>-0.3</v>
      </c>
      <c r="D40" s="154">
        <v>-0.2</v>
      </c>
      <c r="E40" s="152">
        <v>-0.1</v>
      </c>
      <c r="F40" s="152">
        <v>0</v>
      </c>
      <c r="G40" s="152">
        <v>0</v>
      </c>
      <c r="H40" s="152">
        <v>0</v>
      </c>
      <c r="I40" s="154">
        <v>-0.6</v>
      </c>
      <c r="J40" s="152">
        <v>0</v>
      </c>
      <c r="K40" s="152">
        <v>0</v>
      </c>
      <c r="L40" s="152">
        <v>0</v>
      </c>
      <c r="M40" s="152"/>
      <c r="N40" s="152">
        <v>0</v>
      </c>
    </row>
    <row r="41" spans="1:14" ht="10.95" customHeight="1" outlineLevel="1" x14ac:dyDescent="0.3">
      <c r="A41" s="145" t="s">
        <v>144</v>
      </c>
      <c r="B41" s="154">
        <v>119.5</v>
      </c>
      <c r="C41" s="154">
        <v>125.9</v>
      </c>
      <c r="D41" s="154">
        <v>200.8</v>
      </c>
      <c r="E41" s="152">
        <v>50.5</v>
      </c>
      <c r="F41" s="152">
        <v>52</v>
      </c>
      <c r="G41" s="152">
        <v>47</v>
      </c>
      <c r="H41" s="152">
        <v>59</v>
      </c>
      <c r="I41" s="154">
        <v>208.2</v>
      </c>
      <c r="J41" s="152">
        <v>64.099999999999994</v>
      </c>
      <c r="K41" s="152">
        <v>60</v>
      </c>
      <c r="L41" s="152">
        <v>61</v>
      </c>
      <c r="M41" s="152"/>
      <c r="N41" s="152">
        <v>244.1</v>
      </c>
    </row>
    <row r="42" spans="1:14" ht="10.95" customHeight="1" outlineLevel="1" x14ac:dyDescent="0.3">
      <c r="A42" s="145" t="s">
        <v>145</v>
      </c>
      <c r="B42" s="154">
        <v>-1.4</v>
      </c>
      <c r="C42" s="154">
        <v>-1</v>
      </c>
      <c r="D42" s="154">
        <v>8.1999999999999993</v>
      </c>
      <c r="E42" s="152">
        <v>0.7</v>
      </c>
      <c r="F42" s="152">
        <v>0</v>
      </c>
      <c r="G42" s="152">
        <v>0</v>
      </c>
      <c r="H42" s="152">
        <v>12</v>
      </c>
      <c r="I42" s="154">
        <v>12.9</v>
      </c>
      <c r="J42" s="152">
        <v>-8.6999999999999993</v>
      </c>
      <c r="K42" s="152">
        <v>-8</v>
      </c>
      <c r="L42" s="152">
        <v>3</v>
      </c>
      <c r="M42" s="152"/>
      <c r="N42" s="152">
        <v>-1.6999999999999993</v>
      </c>
    </row>
    <row r="43" spans="1:14" ht="10.95" customHeight="1" outlineLevel="1" x14ac:dyDescent="0.3">
      <c r="A43" s="145" t="s">
        <v>146</v>
      </c>
      <c r="B43" s="154">
        <v>-79.099999999999994</v>
      </c>
      <c r="C43" s="154">
        <v>-86.4</v>
      </c>
      <c r="D43" s="154">
        <v>-169.7</v>
      </c>
      <c r="E43" s="152">
        <v>-45.8</v>
      </c>
      <c r="F43" s="152">
        <v>-53</v>
      </c>
      <c r="G43" s="152">
        <v>-89</v>
      </c>
      <c r="H43" s="152">
        <v>-75</v>
      </c>
      <c r="I43" s="154">
        <v>-262.89999999999998</v>
      </c>
      <c r="J43" s="152">
        <v>-61</v>
      </c>
      <c r="K43" s="152">
        <v>-80</v>
      </c>
      <c r="L43" s="152">
        <v>-53</v>
      </c>
      <c r="M43" s="152"/>
      <c r="N43" s="152">
        <v>-269</v>
      </c>
    </row>
    <row r="44" spans="1:14" ht="10.95" customHeight="1" outlineLevel="1" x14ac:dyDescent="0.3">
      <c r="A44" s="145" t="s">
        <v>147</v>
      </c>
      <c r="B44" s="154">
        <v>-15.9</v>
      </c>
      <c r="C44" s="154">
        <v>-5.6</v>
      </c>
      <c r="D44" s="154">
        <v>-2.2999999999999998</v>
      </c>
      <c r="E44" s="152">
        <v>-3.3</v>
      </c>
      <c r="F44" s="152">
        <v>-3</v>
      </c>
      <c r="G44" s="152">
        <v>0</v>
      </c>
      <c r="H44" s="152">
        <v>0</v>
      </c>
      <c r="I44" s="154">
        <v>-6</v>
      </c>
      <c r="J44" s="152">
        <v>0</v>
      </c>
      <c r="K44" s="152">
        <v>0</v>
      </c>
      <c r="L44" s="152">
        <v>7</v>
      </c>
      <c r="M44" s="152"/>
      <c r="N44" s="152">
        <v>7</v>
      </c>
    </row>
    <row r="45" spans="1:14" ht="10.95" customHeight="1" outlineLevel="1" x14ac:dyDescent="0.3">
      <c r="A45" s="145" t="s">
        <v>148</v>
      </c>
      <c r="B45" s="154">
        <v>0</v>
      </c>
      <c r="C45" s="154">
        <v>0</v>
      </c>
      <c r="D45" s="154">
        <v>-12.9</v>
      </c>
      <c r="E45" s="152">
        <v>0</v>
      </c>
      <c r="F45" s="152">
        <v>0</v>
      </c>
      <c r="G45" s="152">
        <v>0</v>
      </c>
      <c r="H45" s="152">
        <v>0</v>
      </c>
      <c r="I45" s="154">
        <v>0</v>
      </c>
      <c r="J45" s="152">
        <v>0</v>
      </c>
      <c r="K45" s="152">
        <v>0</v>
      </c>
      <c r="L45" s="152">
        <v>0</v>
      </c>
      <c r="M45" s="152"/>
      <c r="N45" s="152">
        <v>0</v>
      </c>
    </row>
    <row r="46" spans="1:14" ht="10.95" customHeight="1" outlineLevel="1" x14ac:dyDescent="0.3">
      <c r="A46" s="145" t="s">
        <v>149</v>
      </c>
      <c r="B46" s="154">
        <v>0</v>
      </c>
      <c r="C46" s="154">
        <v>0</v>
      </c>
      <c r="D46" s="154">
        <v>0</v>
      </c>
      <c r="E46" s="152">
        <v>-3.6</v>
      </c>
      <c r="F46" s="152">
        <v>0</v>
      </c>
      <c r="G46" s="152">
        <v>0</v>
      </c>
      <c r="H46" s="152">
        <v>0</v>
      </c>
      <c r="I46" s="154">
        <v>-3.6</v>
      </c>
      <c r="J46" s="152">
        <v>0</v>
      </c>
      <c r="K46" s="152">
        <v>0</v>
      </c>
      <c r="L46" s="152">
        <v>-12</v>
      </c>
      <c r="M46" s="152"/>
      <c r="N46" s="152">
        <v>-12</v>
      </c>
    </row>
    <row r="47" spans="1:14" ht="10.95" customHeight="1" outlineLevel="1" x14ac:dyDescent="0.3">
      <c r="A47" s="145" t="s">
        <v>150</v>
      </c>
      <c r="B47" s="154">
        <v>8.6999999999999993</v>
      </c>
      <c r="C47" s="154">
        <v>7.2</v>
      </c>
      <c r="D47" s="154">
        <v>-6</v>
      </c>
      <c r="E47" s="152">
        <v>-0.2</v>
      </c>
      <c r="F47" s="152">
        <v>-1</v>
      </c>
      <c r="G47" s="152">
        <v>-3</v>
      </c>
      <c r="H47" s="152">
        <v>-1</v>
      </c>
      <c r="I47" s="154">
        <v>-4.8</v>
      </c>
      <c r="J47" s="152">
        <v>0</v>
      </c>
      <c r="K47" s="152">
        <v>-2</v>
      </c>
      <c r="L47" s="152">
        <v>-1</v>
      </c>
      <c r="M47" s="152"/>
      <c r="N47" s="152">
        <v>-4</v>
      </c>
    </row>
    <row r="48" spans="1:14" ht="10.95" customHeight="1" outlineLevel="1" x14ac:dyDescent="0.3">
      <c r="A48" s="146" t="s">
        <v>151</v>
      </c>
      <c r="B48" s="154">
        <v>0</v>
      </c>
      <c r="C48" s="154">
        <v>0</v>
      </c>
      <c r="D48" s="154">
        <v>0</v>
      </c>
      <c r="E48" s="152">
        <v>0</v>
      </c>
      <c r="F48" s="152">
        <v>0</v>
      </c>
      <c r="G48" s="152">
        <v>0</v>
      </c>
      <c r="H48" s="152">
        <v>0</v>
      </c>
      <c r="I48" s="154">
        <v>0</v>
      </c>
      <c r="J48" s="152">
        <v>-0.2</v>
      </c>
      <c r="K48" s="152">
        <v>0</v>
      </c>
      <c r="L48" s="152">
        <v>0</v>
      </c>
      <c r="M48" s="152"/>
      <c r="N48" s="152">
        <v>-0.2</v>
      </c>
    </row>
    <row r="49" spans="1:14" ht="10.95" customHeight="1" outlineLevel="1" x14ac:dyDescent="0.3">
      <c r="A49" s="145" t="s">
        <v>152</v>
      </c>
      <c r="B49" s="154">
        <v>0.1</v>
      </c>
      <c r="C49" s="154">
        <v>2.1</v>
      </c>
      <c r="D49" s="154">
        <v>-1.2</v>
      </c>
      <c r="E49" s="152">
        <v>-3.8</v>
      </c>
      <c r="F49" s="152">
        <v>-2</v>
      </c>
      <c r="G49" s="152">
        <v>6</v>
      </c>
      <c r="H49" s="152">
        <v>-6</v>
      </c>
      <c r="I49" s="154">
        <v>-6.1</v>
      </c>
      <c r="J49" s="152">
        <v>-4.4000000000000004</v>
      </c>
      <c r="K49" s="152">
        <v>-1</v>
      </c>
      <c r="L49" s="152">
        <v>-3</v>
      </c>
      <c r="M49" s="152"/>
      <c r="N49" s="152">
        <v>-14.4</v>
      </c>
    </row>
    <row r="50" spans="1:14" s="112" customFormat="1" ht="10.95" customHeight="1" outlineLevel="1" x14ac:dyDescent="0.2">
      <c r="A50" s="349" t="s">
        <v>153</v>
      </c>
      <c r="B50" s="157">
        <v>847.6</v>
      </c>
      <c r="C50" s="157">
        <v>1004.5</v>
      </c>
      <c r="D50" s="157">
        <v>1121.5999999999999</v>
      </c>
      <c r="E50" s="158">
        <v>259.2</v>
      </c>
      <c r="F50" s="158">
        <v>266</v>
      </c>
      <c r="G50" s="158">
        <v>277</v>
      </c>
      <c r="H50" s="158">
        <v>311</v>
      </c>
      <c r="I50" s="157">
        <v>1113.3</v>
      </c>
      <c r="J50" s="158">
        <v>243.2</v>
      </c>
      <c r="K50" s="158">
        <v>217</v>
      </c>
      <c r="L50" s="158">
        <v>231</v>
      </c>
      <c r="M50" s="361"/>
      <c r="N50" s="158">
        <v>1002.2</v>
      </c>
    </row>
    <row r="51" spans="1:14" ht="10.95" customHeight="1" outlineLevel="1" x14ac:dyDescent="0.3">
      <c r="A51" s="145" t="s">
        <v>154</v>
      </c>
      <c r="B51" s="154">
        <v>1.1000000000000001</v>
      </c>
      <c r="C51" s="154">
        <v>-0.9</v>
      </c>
      <c r="D51" s="154">
        <v>-0.1</v>
      </c>
      <c r="E51" s="152">
        <v>-8.5</v>
      </c>
      <c r="F51" s="152">
        <v>3</v>
      </c>
      <c r="G51" s="152">
        <v>1</v>
      </c>
      <c r="H51" s="152">
        <v>3</v>
      </c>
      <c r="I51" s="154">
        <v>-0.9</v>
      </c>
      <c r="J51" s="152">
        <v>2.1</v>
      </c>
      <c r="K51" s="152">
        <v>1</v>
      </c>
      <c r="L51" s="152">
        <v>-1</v>
      </c>
      <c r="M51" s="152"/>
      <c r="N51" s="152">
        <v>5.0999999999999996</v>
      </c>
    </row>
    <row r="52" spans="1:14" ht="10.95" customHeight="1" outlineLevel="1" x14ac:dyDescent="0.3">
      <c r="A52" s="145" t="s">
        <v>155</v>
      </c>
      <c r="B52" s="154">
        <v>-47.4</v>
      </c>
      <c r="C52" s="154">
        <v>-7.5</v>
      </c>
      <c r="D52" s="154">
        <v>4.5</v>
      </c>
      <c r="E52" s="152">
        <v>67</v>
      </c>
      <c r="F52" s="152">
        <v>71</v>
      </c>
      <c r="G52" s="152">
        <v>109</v>
      </c>
      <c r="H52" s="152">
        <v>-108</v>
      </c>
      <c r="I52" s="154">
        <v>137.19999999999999</v>
      </c>
      <c r="J52" s="152">
        <v>-55</v>
      </c>
      <c r="K52" s="152">
        <v>-12</v>
      </c>
      <c r="L52" s="152">
        <v>137</v>
      </c>
      <c r="M52" s="152"/>
      <c r="N52" s="152">
        <v>-38</v>
      </c>
    </row>
    <row r="53" spans="1:14" ht="10.95" customHeight="1" outlineLevel="1" x14ac:dyDescent="0.3">
      <c r="A53" s="145" t="s">
        <v>156</v>
      </c>
      <c r="B53" s="154">
        <v>43.6</v>
      </c>
      <c r="C53" s="154">
        <v>120.9</v>
      </c>
      <c r="D53" s="154">
        <v>221.7</v>
      </c>
      <c r="E53" s="152">
        <v>-422</v>
      </c>
      <c r="F53" s="152">
        <v>25</v>
      </c>
      <c r="G53" s="152">
        <v>-11</v>
      </c>
      <c r="H53" s="152">
        <v>211</v>
      </c>
      <c r="I53" s="154">
        <v>-199.2</v>
      </c>
      <c r="J53" s="152">
        <v>276</v>
      </c>
      <c r="K53" s="152">
        <v>-250</v>
      </c>
      <c r="L53" s="152">
        <v>19</v>
      </c>
      <c r="M53" s="152"/>
      <c r="N53" s="152">
        <v>256</v>
      </c>
    </row>
    <row r="54" spans="1:14" s="112" customFormat="1" ht="10.95" customHeight="1" outlineLevel="1" x14ac:dyDescent="0.2">
      <c r="A54" s="349" t="s">
        <v>157</v>
      </c>
      <c r="B54" s="157">
        <v>844.9</v>
      </c>
      <c r="C54" s="157">
        <v>1117</v>
      </c>
      <c r="D54" s="157">
        <v>1347.7</v>
      </c>
      <c r="E54" s="158">
        <v>-104</v>
      </c>
      <c r="F54" s="158">
        <v>365</v>
      </c>
      <c r="G54" s="158">
        <v>374</v>
      </c>
      <c r="H54" s="158">
        <v>417</v>
      </c>
      <c r="I54" s="157">
        <v>1050.4000000000001</v>
      </c>
      <c r="J54" s="158">
        <v>466</v>
      </c>
      <c r="K54" s="158">
        <v>-44</v>
      </c>
      <c r="L54" s="158">
        <v>386</v>
      </c>
      <c r="M54" s="361"/>
      <c r="N54" s="158">
        <v>1225</v>
      </c>
    </row>
    <row r="55" spans="1:14" ht="10.95" customHeight="1" outlineLevel="1" x14ac:dyDescent="0.3">
      <c r="A55" s="145" t="s">
        <v>158</v>
      </c>
      <c r="B55" s="154">
        <v>-99.7</v>
      </c>
      <c r="C55" s="154">
        <v>-117.3</v>
      </c>
      <c r="D55" s="154">
        <v>-195.2</v>
      </c>
      <c r="E55" s="152">
        <v>-99.6</v>
      </c>
      <c r="F55" s="152">
        <v>-50</v>
      </c>
      <c r="G55" s="152">
        <v>-96</v>
      </c>
      <c r="H55" s="152">
        <v>-46</v>
      </c>
      <c r="I55" s="154">
        <v>-291.5</v>
      </c>
      <c r="J55" s="152">
        <v>-101</v>
      </c>
      <c r="K55" s="152">
        <v>-38</v>
      </c>
      <c r="L55" s="152">
        <v>-76</v>
      </c>
      <c r="M55" s="152"/>
      <c r="N55" s="152">
        <v>-261</v>
      </c>
    </row>
    <row r="56" spans="1:14" ht="10.95" customHeight="1" outlineLevel="1" x14ac:dyDescent="0.3">
      <c r="A56" s="145" t="s">
        <v>118</v>
      </c>
      <c r="B56" s="154">
        <v>-79</v>
      </c>
      <c r="C56" s="154">
        <v>-171.5</v>
      </c>
      <c r="D56" s="154">
        <v>-245</v>
      </c>
      <c r="E56" s="152">
        <v>-60.1</v>
      </c>
      <c r="F56" s="152">
        <v>-32</v>
      </c>
      <c r="G56" s="152">
        <v>-88</v>
      </c>
      <c r="H56" s="152">
        <v>-50</v>
      </c>
      <c r="I56" s="154">
        <v>-230.2</v>
      </c>
      <c r="J56" s="152">
        <v>-30.9</v>
      </c>
      <c r="K56" s="152">
        <v>-43</v>
      </c>
      <c r="L56" s="152">
        <v>-97</v>
      </c>
      <c r="M56" s="152"/>
      <c r="N56" s="152">
        <v>-220.9</v>
      </c>
    </row>
    <row r="57" spans="1:14" ht="10.95" customHeight="1" outlineLevel="1" x14ac:dyDescent="0.3">
      <c r="A57" s="363" t="s">
        <v>159</v>
      </c>
      <c r="B57" s="161">
        <v>666.2</v>
      </c>
      <c r="C57" s="161">
        <v>828.2</v>
      </c>
      <c r="D57" s="161">
        <v>907.5</v>
      </c>
      <c r="E57" s="162">
        <v>-263.7</v>
      </c>
      <c r="F57" s="162">
        <v>283</v>
      </c>
      <c r="G57" s="162">
        <v>190</v>
      </c>
      <c r="H57" s="162">
        <v>321</v>
      </c>
      <c r="I57" s="161">
        <v>528.70000000000005</v>
      </c>
      <c r="J57" s="162">
        <v>334.2</v>
      </c>
      <c r="K57" s="162">
        <v>-125</v>
      </c>
      <c r="L57" s="162">
        <v>213</v>
      </c>
      <c r="M57" s="361"/>
      <c r="N57" s="162">
        <v>743.2</v>
      </c>
    </row>
    <row r="58" spans="1:14" ht="10.95" customHeight="1" outlineLevel="2" x14ac:dyDescent="0.3">
      <c r="A58" s="347" t="s">
        <v>160</v>
      </c>
      <c r="B58" s="154"/>
      <c r="C58" s="154"/>
      <c r="D58" s="154"/>
      <c r="E58" s="152"/>
      <c r="F58" s="152"/>
      <c r="G58" s="152"/>
      <c r="H58" s="152"/>
      <c r="I58" s="154"/>
      <c r="J58" s="152"/>
      <c r="K58" s="152"/>
      <c r="L58" s="152"/>
      <c r="M58" s="152"/>
      <c r="N58" s="152"/>
    </row>
    <row r="59" spans="1:14" ht="10.95" customHeight="1" outlineLevel="2" x14ac:dyDescent="0.3">
      <c r="A59" s="145" t="s">
        <v>161</v>
      </c>
      <c r="B59" s="154">
        <v>-49.9</v>
      </c>
      <c r="C59" s="154">
        <v>-68.2</v>
      </c>
      <c r="D59" s="154">
        <v>-102.1</v>
      </c>
      <c r="E59" s="152">
        <v>-45</v>
      </c>
      <c r="F59" s="152">
        <v>-56</v>
      </c>
      <c r="G59" s="152">
        <v>-68</v>
      </c>
      <c r="H59" s="152">
        <v>-87</v>
      </c>
      <c r="I59" s="154">
        <v>-255.8</v>
      </c>
      <c r="J59" s="152">
        <v>-58</v>
      </c>
      <c r="K59" s="152">
        <v>-62</v>
      </c>
      <c r="L59" s="152">
        <v>-72</v>
      </c>
      <c r="M59" s="152"/>
      <c r="N59" s="152">
        <v>-279</v>
      </c>
    </row>
    <row r="60" spans="1:14" ht="10.95" customHeight="1" outlineLevel="2" x14ac:dyDescent="0.3">
      <c r="A60" s="145" t="s">
        <v>162</v>
      </c>
      <c r="B60" s="154">
        <v>-19</v>
      </c>
      <c r="C60" s="154">
        <v>-113.2</v>
      </c>
      <c r="D60" s="154">
        <v>-79.8</v>
      </c>
      <c r="E60" s="152">
        <v>-9.6999999999999993</v>
      </c>
      <c r="F60" s="152">
        <v>0</v>
      </c>
      <c r="G60" s="152">
        <v>-203</v>
      </c>
      <c r="H60" s="152">
        <v>0</v>
      </c>
      <c r="I60" s="154">
        <v>-212.7</v>
      </c>
      <c r="J60" s="152">
        <v>0</v>
      </c>
      <c r="K60" s="152">
        <v>-6</v>
      </c>
      <c r="L60" s="152">
        <v>-1</v>
      </c>
      <c r="M60" s="152"/>
      <c r="N60" s="152">
        <v>-7</v>
      </c>
    </row>
    <row r="61" spans="1:14" ht="10.95" customHeight="1" outlineLevel="2" x14ac:dyDescent="0.3">
      <c r="A61" s="145" t="s">
        <v>163</v>
      </c>
      <c r="B61" s="154">
        <v>-1.6</v>
      </c>
      <c r="C61" s="154">
        <v>-238.5</v>
      </c>
      <c r="D61" s="154">
        <v>-445.7</v>
      </c>
      <c r="E61" s="152">
        <v>-271.3</v>
      </c>
      <c r="F61" s="152">
        <v>-67</v>
      </c>
      <c r="G61" s="152">
        <v>-14</v>
      </c>
      <c r="H61" s="152">
        <v>-1</v>
      </c>
      <c r="I61" s="154">
        <v>-352.9</v>
      </c>
      <c r="J61" s="152">
        <v>-35.1</v>
      </c>
      <c r="K61" s="152">
        <v>-233</v>
      </c>
      <c r="L61" s="152">
        <v>-8</v>
      </c>
      <c r="M61" s="152"/>
      <c r="N61" s="152">
        <v>-277.10000000000002</v>
      </c>
    </row>
    <row r="62" spans="1:14" ht="10.95" customHeight="1" outlineLevel="2" x14ac:dyDescent="0.3">
      <c r="A62" s="145" t="s">
        <v>164</v>
      </c>
      <c r="B62" s="154">
        <v>3.4</v>
      </c>
      <c r="C62" s="154">
        <v>166.2</v>
      </c>
      <c r="D62" s="154">
        <v>13</v>
      </c>
      <c r="E62" s="152">
        <v>1.3</v>
      </c>
      <c r="F62" s="152">
        <v>0</v>
      </c>
      <c r="G62" s="152">
        <v>0</v>
      </c>
      <c r="H62" s="152">
        <v>1</v>
      </c>
      <c r="I62" s="154">
        <v>1.7</v>
      </c>
      <c r="J62" s="152">
        <v>0.6</v>
      </c>
      <c r="K62" s="152">
        <v>5</v>
      </c>
      <c r="L62" s="152">
        <v>0</v>
      </c>
      <c r="M62" s="152"/>
      <c r="N62" s="152">
        <v>6.6</v>
      </c>
    </row>
    <row r="63" spans="1:14" ht="10.95" customHeight="1" outlineLevel="2" x14ac:dyDescent="0.3">
      <c r="A63" s="145" t="s">
        <v>165</v>
      </c>
      <c r="B63" s="154">
        <v>-88.2</v>
      </c>
      <c r="C63" s="154">
        <v>-10.4</v>
      </c>
      <c r="D63" s="154">
        <v>-6.1</v>
      </c>
      <c r="E63" s="152">
        <v>-0.1</v>
      </c>
      <c r="F63" s="152">
        <v>-17</v>
      </c>
      <c r="G63" s="152">
        <v>-13</v>
      </c>
      <c r="H63" s="152">
        <v>3</v>
      </c>
      <c r="I63" s="154">
        <v>-26.6</v>
      </c>
      <c r="J63" s="152">
        <v>0</v>
      </c>
      <c r="K63" s="152">
        <v>-7</v>
      </c>
      <c r="L63" s="152">
        <v>-5</v>
      </c>
      <c r="M63" s="152"/>
      <c r="N63" s="152">
        <v>-9</v>
      </c>
    </row>
    <row r="64" spans="1:14" ht="10.95" customHeight="1" outlineLevel="2" x14ac:dyDescent="0.3">
      <c r="A64" s="145" t="s">
        <v>166</v>
      </c>
      <c r="B64" s="154">
        <v>6.5</v>
      </c>
      <c r="C64" s="154">
        <v>11.3</v>
      </c>
      <c r="D64" s="154">
        <v>96.2</v>
      </c>
      <c r="E64" s="152">
        <v>0.6</v>
      </c>
      <c r="F64" s="152">
        <v>30</v>
      </c>
      <c r="G64" s="152">
        <v>7</v>
      </c>
      <c r="H64" s="152">
        <v>6</v>
      </c>
      <c r="I64" s="154">
        <v>43.9</v>
      </c>
      <c r="J64" s="152">
        <v>0.4</v>
      </c>
      <c r="K64" s="152">
        <v>1</v>
      </c>
      <c r="L64" s="152">
        <v>-1</v>
      </c>
      <c r="M64" s="152"/>
      <c r="N64" s="152">
        <v>6.4</v>
      </c>
    </row>
    <row r="65" spans="1:14" ht="10.95" customHeight="1" outlineLevel="2" x14ac:dyDescent="0.3">
      <c r="A65" s="145" t="s">
        <v>167</v>
      </c>
      <c r="B65" s="154">
        <v>0</v>
      </c>
      <c r="C65" s="154">
        <v>0</v>
      </c>
      <c r="D65" s="154">
        <v>0</v>
      </c>
      <c r="E65" s="152">
        <v>0</v>
      </c>
      <c r="F65" s="152">
        <v>0</v>
      </c>
      <c r="G65" s="152">
        <v>0</v>
      </c>
      <c r="H65" s="152">
        <v>0</v>
      </c>
      <c r="I65" s="154">
        <v>0</v>
      </c>
      <c r="J65" s="152">
        <v>0</v>
      </c>
      <c r="K65" s="152">
        <v>-130</v>
      </c>
      <c r="L65" s="152">
        <v>0</v>
      </c>
      <c r="M65" s="152"/>
      <c r="N65" s="152">
        <v>-130</v>
      </c>
    </row>
    <row r="66" spans="1:14" ht="10.95" customHeight="1" outlineLevel="2" x14ac:dyDescent="0.3">
      <c r="A66" s="145" t="s">
        <v>168</v>
      </c>
      <c r="B66" s="154">
        <v>-8.6</v>
      </c>
      <c r="C66" s="154">
        <v>-11.3</v>
      </c>
      <c r="D66" s="154">
        <v>-10.8</v>
      </c>
      <c r="E66" s="152">
        <v>-10.9</v>
      </c>
      <c r="F66" s="152">
        <v>0</v>
      </c>
      <c r="G66" s="152">
        <v>0</v>
      </c>
      <c r="H66" s="152">
        <v>0</v>
      </c>
      <c r="I66" s="154">
        <v>-10.9</v>
      </c>
      <c r="J66" s="152">
        <v>-15</v>
      </c>
      <c r="K66" s="152">
        <v>0</v>
      </c>
      <c r="L66" s="152">
        <v>0</v>
      </c>
      <c r="M66" s="152"/>
      <c r="N66" s="152">
        <v>-15</v>
      </c>
    </row>
    <row r="67" spans="1:14" ht="10.95" customHeight="1" outlineLevel="2" x14ac:dyDescent="0.3">
      <c r="A67" s="145" t="s">
        <v>169</v>
      </c>
      <c r="B67" s="154">
        <v>115.4</v>
      </c>
      <c r="C67" s="154">
        <v>121</v>
      </c>
      <c r="D67" s="154">
        <v>143</v>
      </c>
      <c r="E67" s="152">
        <v>74.7</v>
      </c>
      <c r="F67" s="152">
        <v>102</v>
      </c>
      <c r="G67" s="152">
        <v>22</v>
      </c>
      <c r="H67" s="152">
        <v>10</v>
      </c>
      <c r="I67" s="154">
        <v>209.3</v>
      </c>
      <c r="J67" s="152">
        <v>0.6</v>
      </c>
      <c r="K67" s="152">
        <v>214</v>
      </c>
      <c r="L67" s="152">
        <v>79</v>
      </c>
      <c r="M67" s="152"/>
      <c r="N67" s="152">
        <v>303.60000000000002</v>
      </c>
    </row>
    <row r="68" spans="1:14" ht="10.95" customHeight="1" outlineLevel="2" x14ac:dyDescent="0.3">
      <c r="A68" s="146" t="s">
        <v>170</v>
      </c>
      <c r="B68" s="154">
        <v>0</v>
      </c>
      <c r="C68" s="154">
        <v>0</v>
      </c>
      <c r="D68" s="154">
        <v>0</v>
      </c>
      <c r="E68" s="152">
        <v>0</v>
      </c>
      <c r="F68" s="152">
        <v>0</v>
      </c>
      <c r="G68" s="152">
        <v>0</v>
      </c>
      <c r="H68" s="152">
        <v>0</v>
      </c>
      <c r="I68" s="154">
        <v>0</v>
      </c>
      <c r="J68" s="152">
        <v>0</v>
      </c>
      <c r="K68" s="152">
        <v>0</v>
      </c>
      <c r="L68" s="152">
        <v>17</v>
      </c>
      <c r="M68" s="152"/>
      <c r="N68" s="152">
        <v>17</v>
      </c>
    </row>
    <row r="69" spans="1:14" ht="10.95" customHeight="1" outlineLevel="2" x14ac:dyDescent="0.3">
      <c r="A69" s="145" t="s">
        <v>171</v>
      </c>
      <c r="B69" s="154">
        <v>1.8</v>
      </c>
      <c r="C69" s="154">
        <v>1.7</v>
      </c>
      <c r="D69" s="154">
        <v>1.8</v>
      </c>
      <c r="E69" s="152">
        <v>1.5</v>
      </c>
      <c r="F69" s="152">
        <v>3</v>
      </c>
      <c r="G69" s="152">
        <v>0</v>
      </c>
      <c r="H69" s="152">
        <v>6</v>
      </c>
      <c r="I69" s="154">
        <v>10.9</v>
      </c>
      <c r="J69" s="152">
        <v>1.2</v>
      </c>
      <c r="K69" s="152">
        <v>0</v>
      </c>
      <c r="L69" s="152">
        <v>1</v>
      </c>
      <c r="M69" s="152"/>
      <c r="N69" s="152">
        <v>8.1999999999999993</v>
      </c>
    </row>
    <row r="70" spans="1:14" ht="10.95" customHeight="1" outlineLevel="2" x14ac:dyDescent="0.3">
      <c r="A70" s="145" t="s">
        <v>172</v>
      </c>
      <c r="B70" s="154">
        <v>0.3</v>
      </c>
      <c r="C70" s="154">
        <v>4.0999999999999996</v>
      </c>
      <c r="D70" s="154">
        <v>33</v>
      </c>
      <c r="E70" s="152">
        <v>10.6</v>
      </c>
      <c r="F70" s="152">
        <v>10</v>
      </c>
      <c r="G70" s="152">
        <v>11</v>
      </c>
      <c r="H70" s="152">
        <v>10</v>
      </c>
      <c r="I70" s="154">
        <v>41.7</v>
      </c>
      <c r="J70" s="152">
        <v>8.1</v>
      </c>
      <c r="K70" s="152">
        <v>9</v>
      </c>
      <c r="L70" s="152">
        <v>6</v>
      </c>
      <c r="M70" s="152"/>
      <c r="N70" s="152">
        <v>33.1</v>
      </c>
    </row>
    <row r="71" spans="1:14" ht="10.95" customHeight="1" outlineLevel="2" x14ac:dyDescent="0.3">
      <c r="A71" s="145" t="s">
        <v>173</v>
      </c>
      <c r="B71" s="154">
        <v>1</v>
      </c>
      <c r="C71" s="154">
        <v>0</v>
      </c>
      <c r="D71" s="154">
        <v>0</v>
      </c>
      <c r="E71" s="152">
        <v>-3.5</v>
      </c>
      <c r="F71" s="152">
        <v>-40</v>
      </c>
      <c r="G71" s="152">
        <v>-55</v>
      </c>
      <c r="H71" s="152">
        <v>98</v>
      </c>
      <c r="I71" s="154">
        <v>-1.5</v>
      </c>
      <c r="J71" s="152">
        <v>-4.0999999999999996</v>
      </c>
      <c r="K71" s="152">
        <v>0</v>
      </c>
      <c r="L71" s="152">
        <v>2</v>
      </c>
      <c r="M71" s="152"/>
      <c r="N71" s="152">
        <v>95.9</v>
      </c>
    </row>
    <row r="72" spans="1:14" ht="10.95" customHeight="1" outlineLevel="2" x14ac:dyDescent="0.3">
      <c r="A72" s="145" t="s">
        <v>174</v>
      </c>
      <c r="B72" s="154">
        <v>0.1</v>
      </c>
      <c r="C72" s="154">
        <v>2</v>
      </c>
      <c r="D72" s="154">
        <v>-2.9</v>
      </c>
      <c r="E72" s="152">
        <v>0.5</v>
      </c>
      <c r="F72" s="152">
        <v>3</v>
      </c>
      <c r="G72" s="152">
        <v>0</v>
      </c>
      <c r="H72" s="152">
        <v>-1</v>
      </c>
      <c r="I72" s="154">
        <v>2.1</v>
      </c>
      <c r="J72" s="152">
        <v>0.3</v>
      </c>
      <c r="K72" s="152">
        <v>-1</v>
      </c>
      <c r="L72" s="152">
        <v>2</v>
      </c>
      <c r="M72" s="152"/>
      <c r="N72" s="152">
        <v>0.30000000000000004</v>
      </c>
    </row>
    <row r="73" spans="1:14" ht="10.95" customHeight="1" outlineLevel="2" x14ac:dyDescent="0.3">
      <c r="A73" s="363" t="s">
        <v>175</v>
      </c>
      <c r="B73" s="161">
        <v>-38.799999999999997</v>
      </c>
      <c r="C73" s="161">
        <v>-135.29999999999998</v>
      </c>
      <c r="D73" s="161">
        <v>-360.4</v>
      </c>
      <c r="E73" s="162">
        <v>-251</v>
      </c>
      <c r="F73" s="162">
        <v>-32</v>
      </c>
      <c r="G73" s="162">
        <v>-313</v>
      </c>
      <c r="H73" s="162">
        <v>45</v>
      </c>
      <c r="I73" s="161">
        <v>-550.79999999999995</v>
      </c>
      <c r="J73" s="162">
        <v>-101</v>
      </c>
      <c r="K73" s="162">
        <v>-210</v>
      </c>
      <c r="L73" s="162">
        <v>20</v>
      </c>
      <c r="M73" s="361"/>
      <c r="N73" s="162">
        <v>-246</v>
      </c>
    </row>
    <row r="74" spans="1:14" ht="10.95" customHeight="1" outlineLevel="2" x14ac:dyDescent="0.3">
      <c r="A74" s="347" t="s">
        <v>176</v>
      </c>
      <c r="B74" s="154"/>
      <c r="C74" s="154"/>
      <c r="D74" s="154"/>
      <c r="E74" s="152"/>
      <c r="F74" s="152"/>
      <c r="G74" s="152"/>
      <c r="H74" s="152"/>
      <c r="I74" s="154"/>
      <c r="J74" s="152"/>
      <c r="K74" s="152"/>
      <c r="L74" s="152"/>
      <c r="M74" s="152"/>
      <c r="N74" s="152"/>
    </row>
    <row r="75" spans="1:14" ht="10.95" customHeight="1" outlineLevel="2" x14ac:dyDescent="0.3">
      <c r="A75" s="145" t="s">
        <v>177</v>
      </c>
      <c r="B75" s="154">
        <v>75</v>
      </c>
      <c r="C75" s="154">
        <v>0</v>
      </c>
      <c r="D75" s="154">
        <v>3.3</v>
      </c>
      <c r="E75" s="152">
        <v>0</v>
      </c>
      <c r="F75" s="152">
        <v>0</v>
      </c>
      <c r="G75" s="152">
        <v>0</v>
      </c>
      <c r="H75" s="152">
        <v>4</v>
      </c>
      <c r="I75" s="154">
        <v>4</v>
      </c>
      <c r="J75" s="152">
        <v>0</v>
      </c>
      <c r="K75" s="152">
        <v>0</v>
      </c>
      <c r="L75" s="152">
        <v>0</v>
      </c>
      <c r="M75" s="152"/>
      <c r="N75" s="152">
        <v>4</v>
      </c>
    </row>
    <row r="76" spans="1:14" ht="10.95" customHeight="1" outlineLevel="2" x14ac:dyDescent="0.3">
      <c r="A76" s="145" t="s">
        <v>178</v>
      </c>
      <c r="B76" s="154">
        <v>-165.4</v>
      </c>
      <c r="C76" s="154">
        <v>-420.9</v>
      </c>
      <c r="D76" s="154">
        <v>-3.2</v>
      </c>
      <c r="E76" s="152">
        <v>0</v>
      </c>
      <c r="F76" s="152">
        <v>0</v>
      </c>
      <c r="G76" s="152">
        <v>0</v>
      </c>
      <c r="H76" s="152">
        <v>0</v>
      </c>
      <c r="I76" s="154">
        <v>0</v>
      </c>
      <c r="J76" s="152">
        <v>0</v>
      </c>
      <c r="K76" s="152">
        <v>0</v>
      </c>
      <c r="L76" s="152">
        <v>-201</v>
      </c>
      <c r="M76" s="152"/>
      <c r="N76" s="152">
        <v>-201</v>
      </c>
    </row>
    <row r="77" spans="1:14" ht="10.95" customHeight="1" outlineLevel="2" x14ac:dyDescent="0.3">
      <c r="A77" s="145" t="s">
        <v>179</v>
      </c>
      <c r="B77" s="154">
        <v>0</v>
      </c>
      <c r="C77" s="154">
        <v>0</v>
      </c>
      <c r="D77" s="154">
        <v>-31.1</v>
      </c>
      <c r="E77" s="152">
        <v>-31.8</v>
      </c>
      <c r="F77" s="152">
        <v>-46</v>
      </c>
      <c r="G77" s="152">
        <v>-26</v>
      </c>
      <c r="H77" s="152">
        <v>-15</v>
      </c>
      <c r="I77" s="154">
        <v>-118.9</v>
      </c>
      <c r="J77" s="152">
        <v>0</v>
      </c>
      <c r="K77" s="152">
        <v>0</v>
      </c>
      <c r="L77" s="152">
        <v>0</v>
      </c>
      <c r="M77" s="152"/>
      <c r="N77" s="152">
        <v>-15</v>
      </c>
    </row>
    <row r="78" spans="1:14" ht="10.95" customHeight="1" outlineLevel="2" x14ac:dyDescent="0.3">
      <c r="A78" s="145" t="s">
        <v>180</v>
      </c>
      <c r="B78" s="154">
        <v>0</v>
      </c>
      <c r="C78" s="154">
        <v>-200</v>
      </c>
      <c r="D78" s="154">
        <v>-600</v>
      </c>
      <c r="E78" s="152">
        <v>0</v>
      </c>
      <c r="F78" s="152">
        <v>0</v>
      </c>
      <c r="G78" s="152">
        <v>0</v>
      </c>
      <c r="H78" s="152">
        <v>-203</v>
      </c>
      <c r="I78" s="154">
        <v>-203</v>
      </c>
      <c r="J78" s="152">
        <v>0</v>
      </c>
      <c r="K78" s="152">
        <v>0</v>
      </c>
      <c r="L78" s="152">
        <v>0</v>
      </c>
      <c r="M78" s="152"/>
      <c r="N78" s="152">
        <v>-203</v>
      </c>
    </row>
    <row r="79" spans="1:14" ht="10.95" customHeight="1" outlineLevel="2" x14ac:dyDescent="0.3">
      <c r="A79" s="145" t="s">
        <v>181</v>
      </c>
      <c r="B79" s="154">
        <v>-110.8</v>
      </c>
      <c r="C79" s="154">
        <v>-302.3</v>
      </c>
      <c r="D79" s="154">
        <v>-457.3</v>
      </c>
      <c r="E79" s="152">
        <v>-75.8</v>
      </c>
      <c r="F79" s="152">
        <v>-116</v>
      </c>
      <c r="G79" s="152">
        <v>-65</v>
      </c>
      <c r="H79" s="152">
        <v>-115</v>
      </c>
      <c r="I79" s="154">
        <v>-370.8</v>
      </c>
      <c r="J79" s="152">
        <v>-96.9</v>
      </c>
      <c r="K79" s="152">
        <v>-143</v>
      </c>
      <c r="L79" s="152">
        <v>-2</v>
      </c>
      <c r="M79" s="152"/>
      <c r="N79" s="152">
        <v>-356.9</v>
      </c>
    </row>
    <row r="80" spans="1:14" ht="10.95" customHeight="1" outlineLevel="2" x14ac:dyDescent="0.3">
      <c r="A80" s="145" t="s">
        <v>182</v>
      </c>
      <c r="B80" s="154">
        <v>572.9</v>
      </c>
      <c r="C80" s="154">
        <v>1425.9</v>
      </c>
      <c r="D80" s="154">
        <v>2192.6999999999998</v>
      </c>
      <c r="E80" s="152">
        <v>486.6</v>
      </c>
      <c r="F80" s="152">
        <v>430</v>
      </c>
      <c r="G80" s="152">
        <v>429</v>
      </c>
      <c r="H80" s="152">
        <v>11</v>
      </c>
      <c r="I80" s="154">
        <v>1356.2</v>
      </c>
      <c r="J80" s="152">
        <v>756.7</v>
      </c>
      <c r="K80" s="152">
        <v>104</v>
      </c>
      <c r="L80" s="152">
        <v>764</v>
      </c>
      <c r="M80" s="152"/>
      <c r="N80" s="152">
        <v>1635.7</v>
      </c>
    </row>
    <row r="81" spans="1:14" ht="10.95" customHeight="1" outlineLevel="2" x14ac:dyDescent="0.3">
      <c r="A81" s="145" t="s">
        <v>183</v>
      </c>
      <c r="B81" s="154">
        <v>-564.9</v>
      </c>
      <c r="C81" s="154">
        <v>-1238.8</v>
      </c>
      <c r="D81" s="154">
        <v>-1011.6</v>
      </c>
      <c r="E81" s="152">
        <v>-250.4</v>
      </c>
      <c r="F81" s="152">
        <v>-436</v>
      </c>
      <c r="G81" s="152">
        <v>-229</v>
      </c>
      <c r="H81" s="152">
        <v>-17</v>
      </c>
      <c r="I81" s="154">
        <v>-931.7</v>
      </c>
      <c r="J81" s="152">
        <v>-532.20000000000005</v>
      </c>
      <c r="K81" s="152">
        <v>-117</v>
      </c>
      <c r="L81" s="152">
        <v>-463</v>
      </c>
      <c r="M81" s="152"/>
      <c r="N81" s="152">
        <v>-1129.2</v>
      </c>
    </row>
    <row r="82" spans="1:14" ht="10.95" customHeight="1" outlineLevel="2" x14ac:dyDescent="0.3">
      <c r="A82" s="145" t="s">
        <v>184</v>
      </c>
      <c r="B82" s="154">
        <v>0</v>
      </c>
      <c r="C82" s="154">
        <v>0</v>
      </c>
      <c r="D82" s="154">
        <v>555.29999999999995</v>
      </c>
      <c r="E82" s="152">
        <v>21.9</v>
      </c>
      <c r="F82" s="152">
        <v>344</v>
      </c>
      <c r="G82" s="152">
        <v>141</v>
      </c>
      <c r="H82" s="152">
        <v>9</v>
      </c>
      <c r="I82" s="154">
        <v>516.1</v>
      </c>
      <c r="J82" s="152">
        <v>192.3</v>
      </c>
      <c r="K82" s="152">
        <v>6</v>
      </c>
      <c r="L82" s="152">
        <v>39</v>
      </c>
      <c r="M82" s="152"/>
      <c r="N82" s="152">
        <v>246.3</v>
      </c>
    </row>
    <row r="83" spans="1:14" ht="10.95" customHeight="1" outlineLevel="2" x14ac:dyDescent="0.3">
      <c r="A83" s="145" t="s">
        <v>185</v>
      </c>
      <c r="B83" s="154">
        <v>0</v>
      </c>
      <c r="C83" s="154">
        <v>0</v>
      </c>
      <c r="D83" s="154">
        <v>-551.1</v>
      </c>
      <c r="E83" s="152">
        <v>-20.5</v>
      </c>
      <c r="F83" s="152">
        <v>-335</v>
      </c>
      <c r="G83" s="152">
        <v>-142</v>
      </c>
      <c r="H83" s="152">
        <v>-31</v>
      </c>
      <c r="I83" s="154">
        <v>-528</v>
      </c>
      <c r="J83" s="152">
        <v>-185.8</v>
      </c>
      <c r="K83" s="152">
        <v>-4</v>
      </c>
      <c r="L83" s="152">
        <v>-40</v>
      </c>
      <c r="M83" s="152"/>
      <c r="N83" s="152">
        <v>-260.8</v>
      </c>
    </row>
    <row r="84" spans="1:14" ht="10.95" customHeight="1" outlineLevel="2" x14ac:dyDescent="0.3">
      <c r="A84" s="145" t="s">
        <v>186</v>
      </c>
      <c r="B84" s="154">
        <v>0</v>
      </c>
      <c r="C84" s="154">
        <v>0</v>
      </c>
      <c r="D84" s="154">
        <v>0</v>
      </c>
      <c r="E84" s="152">
        <v>0</v>
      </c>
      <c r="F84" s="152">
        <v>0</v>
      </c>
      <c r="G84" s="152">
        <v>0</v>
      </c>
      <c r="H84" s="152">
        <v>0</v>
      </c>
      <c r="I84" s="154">
        <v>0</v>
      </c>
      <c r="J84" s="152">
        <v>0</v>
      </c>
      <c r="K84" s="152">
        <v>0</v>
      </c>
      <c r="L84" s="152">
        <v>0</v>
      </c>
      <c r="M84" s="152"/>
      <c r="N84" s="152">
        <v>0</v>
      </c>
    </row>
    <row r="85" spans="1:14" ht="10.95" customHeight="1" outlineLevel="2" x14ac:dyDescent="0.3">
      <c r="A85" s="145" t="s">
        <v>123</v>
      </c>
      <c r="B85" s="154">
        <v>-22.7</v>
      </c>
      <c r="C85" s="154">
        <v>-27.4</v>
      </c>
      <c r="D85" s="154">
        <v>-42.2</v>
      </c>
      <c r="E85" s="152">
        <v>-9.3000000000000007</v>
      </c>
      <c r="F85" s="152">
        <v>-10</v>
      </c>
      <c r="G85" s="152">
        <v>-12</v>
      </c>
      <c r="H85" s="152">
        <v>-13</v>
      </c>
      <c r="I85" s="154">
        <v>-44.8</v>
      </c>
      <c r="J85" s="152">
        <v>-12.3</v>
      </c>
      <c r="K85" s="152">
        <v>-13</v>
      </c>
      <c r="L85" s="152">
        <v>-12</v>
      </c>
      <c r="M85" s="152"/>
      <c r="N85" s="152">
        <v>-50.3</v>
      </c>
    </row>
    <row r="86" spans="1:14" ht="10.95" customHeight="1" outlineLevel="2" x14ac:dyDescent="0.3">
      <c r="A86" s="363" t="s">
        <v>187</v>
      </c>
      <c r="B86" s="161">
        <v>-290.89999999999998</v>
      </c>
      <c r="C86" s="161">
        <v>-763.49999999999989</v>
      </c>
      <c r="D86" s="161">
        <v>54.8</v>
      </c>
      <c r="E86" s="162">
        <v>120.7</v>
      </c>
      <c r="F86" s="162">
        <v>-169</v>
      </c>
      <c r="G86" s="162">
        <v>96</v>
      </c>
      <c r="H86" s="162">
        <v>-370</v>
      </c>
      <c r="I86" s="161">
        <v>-320.89999999999998</v>
      </c>
      <c r="J86" s="162">
        <v>121.8</v>
      </c>
      <c r="K86" s="162">
        <v>-167</v>
      </c>
      <c r="L86" s="162">
        <v>85</v>
      </c>
      <c r="M86" s="361"/>
      <c r="N86" s="162">
        <v>-330.2</v>
      </c>
    </row>
    <row r="87" spans="1:14" ht="10.95" customHeight="1" outlineLevel="2" x14ac:dyDescent="0.3">
      <c r="A87" s="363" t="s">
        <v>188</v>
      </c>
      <c r="B87" s="161">
        <v>411.5</v>
      </c>
      <c r="C87" s="161">
        <v>-70.599999999999994</v>
      </c>
      <c r="D87" s="161">
        <v>601.9</v>
      </c>
      <c r="E87" s="162">
        <v>-394</v>
      </c>
      <c r="F87" s="162">
        <v>82</v>
      </c>
      <c r="G87" s="162">
        <v>-27</v>
      </c>
      <c r="H87" s="162">
        <v>-4</v>
      </c>
      <c r="I87" s="161">
        <v>-343</v>
      </c>
      <c r="J87" s="162">
        <v>355</v>
      </c>
      <c r="K87" s="162">
        <v>-502</v>
      </c>
      <c r="L87" s="162">
        <v>318</v>
      </c>
      <c r="M87" s="361"/>
      <c r="N87" s="162">
        <v>167</v>
      </c>
    </row>
    <row r="88" spans="1:14" ht="10.95" customHeight="1" outlineLevel="2" x14ac:dyDescent="0.3">
      <c r="A88" s="145" t="s">
        <v>189</v>
      </c>
      <c r="B88" s="154">
        <v>-2.7</v>
      </c>
      <c r="C88" s="154">
        <v>-2.1</v>
      </c>
      <c r="D88" s="154">
        <v>1.1000000000000001</v>
      </c>
      <c r="E88" s="152">
        <v>-7</v>
      </c>
      <c r="F88" s="152">
        <v>-7</v>
      </c>
      <c r="G88" s="152">
        <v>-4</v>
      </c>
      <c r="H88" s="152">
        <v>-7</v>
      </c>
      <c r="I88" s="154">
        <v>-24.7</v>
      </c>
      <c r="J88" s="152">
        <v>4</v>
      </c>
      <c r="K88" s="152">
        <v>11</v>
      </c>
      <c r="L88" s="152">
        <v>4</v>
      </c>
      <c r="M88" s="152"/>
      <c r="N88" s="152">
        <v>12</v>
      </c>
    </row>
    <row r="89" spans="1:14" ht="10.95" customHeight="1" outlineLevel="2" x14ac:dyDescent="0.3">
      <c r="A89" s="145" t="s">
        <v>190</v>
      </c>
      <c r="B89" s="154">
        <v>0</v>
      </c>
      <c r="C89" s="154">
        <v>0</v>
      </c>
      <c r="D89" s="154">
        <v>0</v>
      </c>
      <c r="E89" s="152">
        <v>0</v>
      </c>
      <c r="F89" s="152">
        <v>0</v>
      </c>
      <c r="G89" s="152">
        <v>0</v>
      </c>
      <c r="H89" s="152">
        <v>0</v>
      </c>
      <c r="I89" s="154">
        <v>0</v>
      </c>
      <c r="J89" s="152">
        <v>0</v>
      </c>
      <c r="K89" s="152">
        <v>-33</v>
      </c>
      <c r="L89" s="152">
        <v>33</v>
      </c>
      <c r="M89" s="152"/>
      <c r="N89" s="152">
        <v>0</v>
      </c>
    </row>
    <row r="90" spans="1:14" ht="10.95" customHeight="1" outlineLevel="2" x14ac:dyDescent="0.3">
      <c r="A90" s="349" t="s">
        <v>191</v>
      </c>
      <c r="B90" s="157">
        <v>872.2</v>
      </c>
      <c r="C90" s="157">
        <v>1281</v>
      </c>
      <c r="D90" s="157">
        <v>1208.3</v>
      </c>
      <c r="E90" s="158">
        <v>1811.3</v>
      </c>
      <c r="F90" s="158">
        <v>1411</v>
      </c>
      <c r="G90" s="158">
        <v>1486</v>
      </c>
      <c r="H90" s="158">
        <v>1455</v>
      </c>
      <c r="I90" s="157">
        <v>1811.3</v>
      </c>
      <c r="J90" s="158">
        <v>1443.6</v>
      </c>
      <c r="K90" s="158">
        <v>1802</v>
      </c>
      <c r="L90" s="158">
        <v>1278</v>
      </c>
      <c r="M90" s="361"/>
      <c r="N90" s="158">
        <v>5978.6</v>
      </c>
    </row>
    <row r="91" spans="1:14" ht="10.95" customHeight="1" outlineLevel="2" thickBot="1" x14ac:dyDescent="0.35">
      <c r="A91" s="371" t="s">
        <v>192</v>
      </c>
      <c r="B91" s="372">
        <v>1281</v>
      </c>
      <c r="C91" s="372">
        <v>1208.3</v>
      </c>
      <c r="D91" s="372">
        <v>1811.3</v>
      </c>
      <c r="E91" s="373">
        <v>1410.3</v>
      </c>
      <c r="F91" s="373">
        <v>1486</v>
      </c>
      <c r="G91" s="373">
        <v>1455</v>
      </c>
      <c r="H91" s="373">
        <v>1444</v>
      </c>
      <c r="I91" s="372">
        <v>1443.6</v>
      </c>
      <c r="J91" s="373">
        <v>1802.3</v>
      </c>
      <c r="K91" s="373">
        <v>1278</v>
      </c>
      <c r="L91" s="373">
        <v>1633</v>
      </c>
      <c r="M91" s="361"/>
      <c r="N91" s="373">
        <v>6157.3</v>
      </c>
    </row>
    <row r="92" spans="1:14" s="145" customFormat="1" ht="10.95" customHeight="1" outlineLevel="1" x14ac:dyDescent="0.2">
      <c r="B92" s="146"/>
      <c r="C92" s="146"/>
      <c r="D92" s="146"/>
      <c r="E92" s="146"/>
      <c r="F92" s="146"/>
      <c r="G92" s="146"/>
      <c r="H92" s="146"/>
      <c r="I92" s="146"/>
      <c r="J92" s="146"/>
      <c r="K92" s="146"/>
      <c r="L92" s="146"/>
      <c r="M92" s="146"/>
      <c r="N92" s="146"/>
    </row>
    <row r="93" spans="1:14" customFormat="1" x14ac:dyDescent="0.3"/>
    <row r="115" spans="5:13" x14ac:dyDescent="0.3">
      <c r="E115" s="141"/>
      <c r="F115" s="141"/>
      <c r="G115" s="141"/>
      <c r="H115" s="141"/>
      <c r="I115" s="141"/>
      <c r="J115" s="141"/>
      <c r="K115" s="141"/>
      <c r="L115" s="141"/>
      <c r="M115" s="141"/>
    </row>
    <row r="116" spans="5:13" x14ac:dyDescent="0.3">
      <c r="E116" s="141"/>
      <c r="F116" s="141"/>
      <c r="G116" s="141"/>
      <c r="H116" s="141"/>
      <c r="I116" s="141"/>
      <c r="J116" s="141"/>
      <c r="K116" s="141"/>
      <c r="L116" s="141"/>
      <c r="M116" s="141"/>
    </row>
    <row r="117" spans="5:13" x14ac:dyDescent="0.3">
      <c r="J117" s="143"/>
      <c r="K117" s="143"/>
      <c r="L117" s="143"/>
    </row>
    <row r="118" spans="5:13" x14ac:dyDescent="0.3">
      <c r="J118" s="143"/>
      <c r="K118" s="143"/>
      <c r="L118" s="143"/>
    </row>
    <row r="119" spans="5:13" x14ac:dyDescent="0.3">
      <c r="J119" s="143"/>
      <c r="K119" s="143"/>
      <c r="L119" s="143"/>
    </row>
    <row r="120" spans="5:13" x14ac:dyDescent="0.3">
      <c r="J120" s="143"/>
      <c r="K120" s="143"/>
      <c r="L120" s="143"/>
    </row>
    <row r="121" spans="5:13" x14ac:dyDescent="0.3">
      <c r="J121" s="143"/>
      <c r="K121" s="143"/>
      <c r="L121" s="143"/>
    </row>
    <row r="122" spans="5:13" x14ac:dyDescent="0.3">
      <c r="J122" s="143"/>
      <c r="K122" s="143"/>
      <c r="L122" s="143"/>
    </row>
    <row r="123" spans="5:13" x14ac:dyDescent="0.3">
      <c r="J123" s="143"/>
      <c r="K123" s="143"/>
      <c r="L123" s="143"/>
    </row>
  </sheetData>
  <pageMargins left="0.7" right="0.7" top="0.75" bottom="0.75" header="0.3" footer="0.3"/>
  <legacyDrawing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2BE6FA8-EEF0-462B-9FBA-C26685E7CC50}">
  <sheetPr>
    <tabColor theme="4"/>
  </sheetPr>
  <dimension ref="A1:AK119"/>
  <sheetViews>
    <sheetView zoomScaleNormal="100" workbookViewId="0">
      <pane xSplit="1" ySplit="4" topLeftCell="B5" activePane="bottomRight" state="frozen"/>
      <selection activeCell="F21" sqref="F21"/>
      <selection pane="topRight" activeCell="F21" sqref="F21"/>
      <selection pane="bottomLeft" activeCell="F21" sqref="F21"/>
      <selection pane="bottomRight" activeCell="F21" sqref="F21"/>
    </sheetView>
  </sheetViews>
  <sheetFormatPr defaultColWidth="9.109375" defaultRowHeight="10.199999999999999" outlineLevelCol="1" x14ac:dyDescent="0.2"/>
  <cols>
    <col min="1" max="1" width="68.44140625" style="123" customWidth="1"/>
    <col min="2" max="4" width="10.33203125" style="123" customWidth="1"/>
    <col min="5" max="8" width="10.33203125" style="123" hidden="1" customWidth="1" outlineLevel="1"/>
    <col min="9" max="9" width="10.33203125" style="123" customWidth="1" collapsed="1"/>
    <col min="10" max="12" width="10.33203125" style="123" customWidth="1" outlineLevel="1"/>
    <col min="13" max="13" width="7.109375" style="123" customWidth="1"/>
    <col min="14" max="32" width="9.109375" style="123"/>
    <col min="33" max="37" width="9.33203125" style="123" bestFit="1" customWidth="1"/>
    <col min="38" max="16384" width="9.109375" style="123"/>
  </cols>
  <sheetData>
    <row r="1" spans="1:37" s="13" customFormat="1" ht="10.95" customHeight="1" thickBot="1" x14ac:dyDescent="0.25">
      <c r="A1" s="149" t="s">
        <v>17</v>
      </c>
      <c r="B1" s="150" t="s">
        <v>32</v>
      </c>
      <c r="C1" s="150" t="s">
        <v>37</v>
      </c>
      <c r="D1" s="150" t="s">
        <v>42</v>
      </c>
      <c r="E1" s="150" t="s">
        <v>43</v>
      </c>
      <c r="F1" s="150" t="s">
        <v>44</v>
      </c>
      <c r="G1" s="150" t="s">
        <v>45</v>
      </c>
      <c r="H1" s="150" t="s">
        <v>46</v>
      </c>
      <c r="I1" s="150" t="s">
        <v>47</v>
      </c>
      <c r="J1" s="151" t="s">
        <v>48</v>
      </c>
      <c r="K1" s="151" t="s">
        <v>49</v>
      </c>
      <c r="L1" s="151" t="s">
        <v>50</v>
      </c>
      <c r="M1" s="4"/>
      <c r="N1" s="4"/>
      <c r="O1" s="4"/>
      <c r="P1" s="4"/>
      <c r="Q1" s="4"/>
      <c r="R1" s="4"/>
      <c r="S1" s="4"/>
      <c r="T1" s="4"/>
      <c r="U1" s="4"/>
      <c r="V1" s="4"/>
      <c r="W1" s="4"/>
      <c r="X1" s="4"/>
      <c r="Y1" s="4"/>
      <c r="Z1" s="4"/>
      <c r="AA1" s="4"/>
      <c r="AB1" s="4"/>
      <c r="AC1" s="4"/>
      <c r="AD1" s="4"/>
      <c r="AE1" s="4"/>
      <c r="AF1" s="123"/>
      <c r="AG1" s="138"/>
      <c r="AH1" s="138"/>
      <c r="AI1" s="138"/>
      <c r="AJ1" s="138"/>
      <c r="AK1" s="138"/>
    </row>
    <row r="2" spans="1:37" s="139" customFormat="1" ht="10.95" customHeight="1" x14ac:dyDescent="0.2">
      <c r="A2" s="140"/>
      <c r="B2" s="152"/>
      <c r="C2" s="152"/>
      <c r="D2" s="152"/>
      <c r="E2" s="152"/>
      <c r="F2" s="152"/>
      <c r="G2" s="152"/>
      <c r="H2" s="152"/>
      <c r="I2" s="152"/>
      <c r="J2" s="152"/>
      <c r="K2" s="152"/>
      <c r="L2" s="152"/>
      <c r="M2" s="16"/>
      <c r="P2" s="16"/>
      <c r="Q2" s="16"/>
      <c r="R2" s="16"/>
      <c r="S2" s="16"/>
      <c r="T2" s="16"/>
      <c r="U2" s="16"/>
      <c r="V2" s="16"/>
      <c r="W2" s="16"/>
      <c r="X2" s="16"/>
      <c r="Y2" s="17"/>
      <c r="Z2" s="16"/>
      <c r="AA2" s="16"/>
      <c r="AB2" s="16"/>
      <c r="AC2" s="16"/>
      <c r="AD2" s="16"/>
      <c r="AE2" s="16"/>
      <c r="AF2" s="123"/>
    </row>
    <row r="3" spans="1:37" s="139" customFormat="1" ht="10.95" customHeight="1" x14ac:dyDescent="0.2">
      <c r="A3" s="140"/>
      <c r="B3" s="152"/>
      <c r="C3" s="152"/>
      <c r="D3" s="152"/>
      <c r="E3" s="152"/>
      <c r="F3" s="152"/>
      <c r="G3" s="152"/>
      <c r="H3" s="152"/>
      <c r="I3" s="152"/>
      <c r="J3" s="152"/>
      <c r="K3" s="152"/>
      <c r="L3" s="152"/>
      <c r="M3" s="16"/>
      <c r="P3" s="16"/>
      <c r="Q3" s="16"/>
      <c r="R3" s="16"/>
      <c r="S3" s="16"/>
      <c r="T3" s="16"/>
      <c r="U3" s="16"/>
      <c r="V3" s="16"/>
      <c r="W3" s="16"/>
      <c r="X3" s="16"/>
      <c r="Y3" s="17"/>
      <c r="Z3" s="16"/>
      <c r="AA3" s="16"/>
      <c r="AB3" s="16"/>
      <c r="AC3" s="16"/>
      <c r="AD3" s="16"/>
      <c r="AE3" s="16"/>
      <c r="AF3" s="123"/>
    </row>
    <row r="4" spans="1:37" s="139" customFormat="1" ht="10.95" customHeight="1" x14ac:dyDescent="0.2">
      <c r="A4" s="153" t="s">
        <v>193</v>
      </c>
      <c r="B4" s="152"/>
      <c r="C4" s="152"/>
      <c r="D4" s="152"/>
      <c r="E4" s="152"/>
      <c r="F4" s="152"/>
      <c r="G4" s="152"/>
      <c r="H4" s="152"/>
      <c r="I4" s="152"/>
      <c r="J4" s="152"/>
      <c r="K4" s="152"/>
      <c r="L4" s="152"/>
      <c r="M4" s="16"/>
      <c r="P4" s="16"/>
      <c r="Q4" s="16"/>
      <c r="R4" s="16"/>
      <c r="S4" s="16"/>
      <c r="T4" s="16"/>
      <c r="U4" s="16"/>
      <c r="V4" s="16"/>
      <c r="W4" s="16"/>
      <c r="X4" s="16"/>
      <c r="Y4" s="17"/>
      <c r="Z4" s="16"/>
      <c r="AA4" s="16"/>
      <c r="AB4" s="16"/>
      <c r="AC4" s="16"/>
      <c r="AD4" s="16"/>
      <c r="AE4" s="16"/>
      <c r="AF4" s="123"/>
    </row>
    <row r="5" spans="1:37" s="139" customFormat="1" ht="10.95" customHeight="1" x14ac:dyDescent="0.2">
      <c r="A5" s="123" t="s">
        <v>194</v>
      </c>
      <c r="B5" s="154">
        <v>2545</v>
      </c>
      <c r="C5" s="154">
        <v>2433</v>
      </c>
      <c r="D5" s="154">
        <v>2432</v>
      </c>
      <c r="E5" s="152">
        <v>2401</v>
      </c>
      <c r="F5" s="152">
        <v>2449</v>
      </c>
      <c r="G5" s="152">
        <v>2484</v>
      </c>
      <c r="H5" s="152">
        <f>I5</f>
        <v>2479</v>
      </c>
      <c r="I5" s="154">
        <v>2479</v>
      </c>
      <c r="J5" s="152">
        <v>2461</v>
      </c>
      <c r="K5" s="152">
        <v>2452</v>
      </c>
      <c r="L5" s="152">
        <v>2437</v>
      </c>
      <c r="M5" s="144"/>
      <c r="P5" s="16"/>
      <c r="Q5" s="16"/>
      <c r="R5" s="16"/>
      <c r="S5" s="16"/>
      <c r="T5" s="16"/>
      <c r="U5" s="16"/>
      <c r="V5" s="16"/>
      <c r="W5" s="16"/>
      <c r="X5" s="16"/>
      <c r="Y5" s="17"/>
      <c r="Z5" s="16"/>
      <c r="AA5" s="16"/>
      <c r="AB5" s="16"/>
      <c r="AC5" s="16"/>
      <c r="AD5" s="16"/>
      <c r="AE5" s="16"/>
      <c r="AF5" s="123"/>
    </row>
    <row r="6" spans="1:37" s="139" customFormat="1" ht="10.95" customHeight="1" x14ac:dyDescent="0.2">
      <c r="A6" s="123" t="s">
        <v>195</v>
      </c>
      <c r="B6" s="154">
        <v>1056</v>
      </c>
      <c r="C6" s="154">
        <v>1083</v>
      </c>
      <c r="D6" s="154">
        <v>1208</v>
      </c>
      <c r="E6" s="152">
        <v>1202</v>
      </c>
      <c r="F6" s="152">
        <v>1208</v>
      </c>
      <c r="G6" s="152">
        <v>1455</v>
      </c>
      <c r="H6" s="152">
        <f t="shared" ref="H6:H59" si="0">I6</f>
        <v>1483</v>
      </c>
      <c r="I6" s="154">
        <v>1483</v>
      </c>
      <c r="J6" s="152">
        <v>1471</v>
      </c>
      <c r="K6" s="152">
        <v>1445</v>
      </c>
      <c r="L6" s="152">
        <v>1450</v>
      </c>
      <c r="M6" s="144"/>
      <c r="P6" s="16"/>
      <c r="Q6" s="16"/>
      <c r="R6" s="16"/>
      <c r="S6" s="16"/>
      <c r="T6" s="16"/>
      <c r="U6" s="16"/>
      <c r="V6" s="16"/>
      <c r="W6" s="16"/>
      <c r="X6" s="16"/>
      <c r="Y6" s="17"/>
      <c r="Z6" s="16"/>
      <c r="AA6" s="16"/>
      <c r="AB6" s="16"/>
      <c r="AC6" s="16"/>
      <c r="AD6" s="16"/>
      <c r="AE6" s="16"/>
      <c r="AF6" s="123"/>
    </row>
    <row r="7" spans="1:37" s="112" customFormat="1" ht="10.95" customHeight="1" x14ac:dyDescent="0.2">
      <c r="A7" s="123" t="s">
        <v>196</v>
      </c>
      <c r="B7" s="154">
        <v>411</v>
      </c>
      <c r="C7" s="154">
        <v>363</v>
      </c>
      <c r="D7" s="154">
        <v>369</v>
      </c>
      <c r="E7" s="152">
        <v>393</v>
      </c>
      <c r="F7" s="152">
        <v>407</v>
      </c>
      <c r="G7" s="152">
        <v>491</v>
      </c>
      <c r="H7" s="152">
        <f t="shared" si="0"/>
        <v>537</v>
      </c>
      <c r="I7" s="154">
        <v>537</v>
      </c>
      <c r="J7" s="152">
        <v>544</v>
      </c>
      <c r="K7" s="152">
        <v>522</v>
      </c>
      <c r="L7" s="152">
        <v>521</v>
      </c>
      <c r="M7" s="144"/>
    </row>
    <row r="8" spans="1:37" ht="10.95" customHeight="1" x14ac:dyDescent="0.2">
      <c r="A8" s="123" t="s">
        <v>197</v>
      </c>
      <c r="B8" s="154">
        <v>18</v>
      </c>
      <c r="C8" s="154">
        <v>19</v>
      </c>
      <c r="D8" s="154">
        <v>1</v>
      </c>
      <c r="E8" s="152">
        <v>1</v>
      </c>
      <c r="F8" s="152">
        <v>1</v>
      </c>
      <c r="G8" s="152">
        <v>1</v>
      </c>
      <c r="H8" s="152">
        <f t="shared" si="0"/>
        <v>2</v>
      </c>
      <c r="I8" s="154">
        <v>2</v>
      </c>
      <c r="J8" s="152">
        <v>2</v>
      </c>
      <c r="K8" s="152">
        <v>2</v>
      </c>
      <c r="L8" s="152">
        <v>2</v>
      </c>
    </row>
    <row r="9" spans="1:37" ht="10.95" customHeight="1" x14ac:dyDescent="0.2">
      <c r="A9" s="123" t="s">
        <v>198</v>
      </c>
      <c r="B9" s="154">
        <v>313</v>
      </c>
      <c r="C9" s="154">
        <v>285</v>
      </c>
      <c r="D9" s="154">
        <v>322</v>
      </c>
      <c r="E9" s="152">
        <v>303</v>
      </c>
      <c r="F9" s="152">
        <v>255</v>
      </c>
      <c r="G9" s="152">
        <v>322</v>
      </c>
      <c r="H9" s="152">
        <f t="shared" si="0"/>
        <v>377</v>
      </c>
      <c r="I9" s="154">
        <v>377</v>
      </c>
      <c r="J9" s="152">
        <v>374</v>
      </c>
      <c r="K9" s="152">
        <v>451</v>
      </c>
      <c r="L9" s="152">
        <v>372</v>
      </c>
    </row>
    <row r="10" spans="1:37" ht="10.95" customHeight="1" x14ac:dyDescent="0.2">
      <c r="A10" s="123" t="s">
        <v>199</v>
      </c>
      <c r="B10" s="154">
        <v>90</v>
      </c>
      <c r="C10" s="154">
        <v>83</v>
      </c>
      <c r="D10" s="154">
        <v>97</v>
      </c>
      <c r="E10" s="152">
        <v>95</v>
      </c>
      <c r="F10" s="152">
        <v>94</v>
      </c>
      <c r="G10" s="152">
        <v>88</v>
      </c>
      <c r="H10" s="152">
        <f t="shared" si="0"/>
        <v>91</v>
      </c>
      <c r="I10" s="154">
        <v>91</v>
      </c>
      <c r="J10" s="152">
        <v>93</v>
      </c>
      <c r="K10" s="152">
        <v>93</v>
      </c>
      <c r="L10" s="152">
        <v>89</v>
      </c>
    </row>
    <row r="11" spans="1:37" s="112" customFormat="1" ht="10.95" customHeight="1" x14ac:dyDescent="0.2">
      <c r="A11" s="123" t="s">
        <v>200</v>
      </c>
      <c r="B11" s="154">
        <v>0</v>
      </c>
      <c r="C11" s="154">
        <v>0</v>
      </c>
      <c r="D11" s="154">
        <v>0</v>
      </c>
      <c r="E11" s="152">
        <v>0</v>
      </c>
      <c r="F11" s="152">
        <v>1</v>
      </c>
      <c r="G11" s="152">
        <v>0</v>
      </c>
      <c r="H11" s="152">
        <f t="shared" si="0"/>
        <v>14</v>
      </c>
      <c r="I11" s="154">
        <v>14</v>
      </c>
      <c r="J11" s="152">
        <v>2</v>
      </c>
      <c r="K11" s="152">
        <v>1</v>
      </c>
      <c r="L11" s="152">
        <v>2</v>
      </c>
      <c r="M11" s="123"/>
    </row>
    <row r="12" spans="1:37" s="112" customFormat="1" ht="10.95" customHeight="1" x14ac:dyDescent="0.2">
      <c r="A12" s="155" t="s">
        <v>201</v>
      </c>
      <c r="B12" s="154"/>
      <c r="C12" s="154"/>
      <c r="D12" s="154"/>
      <c r="E12" s="152">
        <v>0</v>
      </c>
      <c r="F12" s="152"/>
      <c r="G12" s="152">
        <v>0</v>
      </c>
      <c r="H12" s="152">
        <f t="shared" si="0"/>
        <v>0</v>
      </c>
      <c r="I12" s="154"/>
      <c r="J12" s="152">
        <v>0</v>
      </c>
      <c r="K12" s="152">
        <v>0</v>
      </c>
      <c r="L12" s="152">
        <v>0</v>
      </c>
      <c r="M12" s="123"/>
    </row>
    <row r="13" spans="1:37" ht="10.95" customHeight="1" x14ac:dyDescent="0.2">
      <c r="A13" s="123" t="s">
        <v>202</v>
      </c>
      <c r="B13" s="154">
        <v>194</v>
      </c>
      <c r="C13" s="154">
        <v>253</v>
      </c>
      <c r="D13" s="154">
        <v>578</v>
      </c>
      <c r="E13" s="152">
        <v>842</v>
      </c>
      <c r="F13" s="152">
        <v>928</v>
      </c>
      <c r="G13" s="152">
        <v>952</v>
      </c>
      <c r="H13" s="152">
        <f t="shared" si="0"/>
        <v>183</v>
      </c>
      <c r="I13" s="154">
        <v>183</v>
      </c>
      <c r="J13" s="152">
        <v>207</v>
      </c>
      <c r="K13" s="152">
        <v>454</v>
      </c>
      <c r="L13" s="152">
        <v>234</v>
      </c>
      <c r="M13" s="112"/>
    </row>
    <row r="14" spans="1:37" ht="10.95" customHeight="1" x14ac:dyDescent="0.2">
      <c r="A14" s="123" t="s">
        <v>203</v>
      </c>
      <c r="B14" s="154">
        <v>46</v>
      </c>
      <c r="C14" s="154">
        <v>59</v>
      </c>
      <c r="D14" s="154">
        <v>114</v>
      </c>
      <c r="E14" s="152">
        <v>124</v>
      </c>
      <c r="F14" s="152">
        <v>117</v>
      </c>
      <c r="G14" s="152">
        <v>125</v>
      </c>
      <c r="H14" s="152">
        <f t="shared" si="0"/>
        <v>127</v>
      </c>
      <c r="I14" s="154">
        <v>127</v>
      </c>
      <c r="J14" s="152">
        <v>129</v>
      </c>
      <c r="K14" s="152">
        <v>125</v>
      </c>
      <c r="L14" s="152">
        <v>119</v>
      </c>
    </row>
    <row r="15" spans="1:37" s="112" customFormat="1" ht="10.95" customHeight="1" x14ac:dyDescent="0.2">
      <c r="A15" s="156" t="s">
        <v>204</v>
      </c>
      <c r="B15" s="157">
        <f t="shared" ref="B15:L15" si="1">SUM(B5:B14)</f>
        <v>4673</v>
      </c>
      <c r="C15" s="157">
        <f t="shared" si="1"/>
        <v>4578</v>
      </c>
      <c r="D15" s="157">
        <f t="shared" si="1"/>
        <v>5121</v>
      </c>
      <c r="E15" s="158">
        <f t="shared" si="1"/>
        <v>5361</v>
      </c>
      <c r="F15" s="158">
        <f t="shared" si="1"/>
        <v>5460</v>
      </c>
      <c r="G15" s="158">
        <f t="shared" si="1"/>
        <v>5918</v>
      </c>
      <c r="H15" s="158">
        <f t="shared" si="1"/>
        <v>5293</v>
      </c>
      <c r="I15" s="157">
        <f t="shared" si="1"/>
        <v>5293</v>
      </c>
      <c r="J15" s="158">
        <f t="shared" si="1"/>
        <v>5283</v>
      </c>
      <c r="K15" s="158">
        <f t="shared" si="1"/>
        <v>5545</v>
      </c>
      <c r="L15" s="158">
        <f t="shared" si="1"/>
        <v>5226</v>
      </c>
    </row>
    <row r="16" spans="1:37" ht="10.95" customHeight="1" x14ac:dyDescent="0.2">
      <c r="B16" s="154"/>
      <c r="C16" s="154"/>
      <c r="D16" s="154"/>
      <c r="E16" s="152"/>
      <c r="F16" s="152"/>
      <c r="G16" s="152"/>
      <c r="H16" s="152"/>
      <c r="I16" s="154"/>
      <c r="J16" s="152"/>
      <c r="K16" s="152"/>
      <c r="L16" s="152"/>
      <c r="M16" s="159"/>
    </row>
    <row r="17" spans="1:37" s="112" customFormat="1" ht="10.95" customHeight="1" x14ac:dyDescent="0.2">
      <c r="A17" s="123" t="s">
        <v>205</v>
      </c>
      <c r="B17" s="154">
        <v>9</v>
      </c>
      <c r="C17" s="154">
        <v>10</v>
      </c>
      <c r="D17" s="154">
        <v>13</v>
      </c>
      <c r="E17" s="152">
        <v>21</v>
      </c>
      <c r="F17" s="152">
        <v>18</v>
      </c>
      <c r="G17" s="152">
        <v>17</v>
      </c>
      <c r="H17" s="152">
        <f t="shared" si="0"/>
        <v>14</v>
      </c>
      <c r="I17" s="154">
        <v>14</v>
      </c>
      <c r="J17" s="152">
        <v>11</v>
      </c>
      <c r="K17" s="152">
        <v>11</v>
      </c>
      <c r="L17" s="152">
        <v>12</v>
      </c>
    </row>
    <row r="18" spans="1:37" ht="10.95" customHeight="1" x14ac:dyDescent="0.2">
      <c r="A18" s="123" t="s">
        <v>206</v>
      </c>
      <c r="B18" s="154">
        <v>260</v>
      </c>
      <c r="C18" s="154">
        <v>286</v>
      </c>
      <c r="D18" s="154">
        <v>1002</v>
      </c>
      <c r="E18" s="152">
        <v>944</v>
      </c>
      <c r="F18" s="152">
        <v>887</v>
      </c>
      <c r="G18" s="152">
        <v>808</v>
      </c>
      <c r="H18" s="152">
        <f t="shared" si="0"/>
        <v>870</v>
      </c>
      <c r="I18" s="154">
        <v>870</v>
      </c>
      <c r="J18" s="152">
        <v>930</v>
      </c>
      <c r="K18" s="152">
        <v>930</v>
      </c>
      <c r="L18" s="152">
        <v>857</v>
      </c>
    </row>
    <row r="19" spans="1:37" ht="10.95" customHeight="1" x14ac:dyDescent="0.2">
      <c r="A19" s="123" t="s">
        <v>200</v>
      </c>
      <c r="B19" s="154">
        <v>0</v>
      </c>
      <c r="C19" s="154">
        <v>0</v>
      </c>
      <c r="D19" s="154">
        <v>0</v>
      </c>
      <c r="E19" s="152">
        <v>0</v>
      </c>
      <c r="F19" s="152">
        <v>2</v>
      </c>
      <c r="G19" s="152">
        <v>2</v>
      </c>
      <c r="H19" s="152">
        <f t="shared" si="0"/>
        <v>13</v>
      </c>
      <c r="I19" s="154">
        <v>13</v>
      </c>
      <c r="J19" s="152">
        <v>13</v>
      </c>
      <c r="K19" s="152">
        <v>8</v>
      </c>
      <c r="L19" s="152">
        <v>10</v>
      </c>
    </row>
    <row r="20" spans="1:37" ht="10.95" customHeight="1" x14ac:dyDescent="0.2">
      <c r="A20" s="123" t="s">
        <v>207</v>
      </c>
      <c r="B20" s="154">
        <v>0</v>
      </c>
      <c r="C20" s="154">
        <v>11</v>
      </c>
      <c r="D20" s="154">
        <v>30</v>
      </c>
      <c r="E20" s="152">
        <v>28</v>
      </c>
      <c r="F20" s="152">
        <v>24</v>
      </c>
      <c r="G20" s="152">
        <v>29</v>
      </c>
      <c r="H20" s="152">
        <f t="shared" si="0"/>
        <v>40</v>
      </c>
      <c r="I20" s="154">
        <v>40</v>
      </c>
      <c r="J20" s="152">
        <v>15</v>
      </c>
      <c r="K20" s="152">
        <v>18</v>
      </c>
      <c r="L20" s="152">
        <v>16</v>
      </c>
    </row>
    <row r="21" spans="1:37" ht="10.95" customHeight="1" x14ac:dyDescent="0.2">
      <c r="A21" s="123" t="s">
        <v>208</v>
      </c>
      <c r="B21" s="154">
        <v>128</v>
      </c>
      <c r="C21" s="154">
        <v>132</v>
      </c>
      <c r="D21" s="154">
        <v>178</v>
      </c>
      <c r="E21" s="152">
        <v>197</v>
      </c>
      <c r="F21" s="152">
        <v>221</v>
      </c>
      <c r="G21" s="152">
        <v>292</v>
      </c>
      <c r="H21" s="152">
        <f t="shared" si="0"/>
        <v>39</v>
      </c>
      <c r="I21" s="154">
        <v>39</v>
      </c>
      <c r="J21" s="152">
        <v>131</v>
      </c>
      <c r="K21" s="152">
        <v>46</v>
      </c>
      <c r="L21" s="152">
        <v>50</v>
      </c>
    </row>
    <row r="22" spans="1:37" ht="10.95" customHeight="1" x14ac:dyDescent="0.2">
      <c r="A22" s="123" t="s">
        <v>101</v>
      </c>
      <c r="B22" s="154">
        <v>1281</v>
      </c>
      <c r="C22" s="154">
        <v>1208</v>
      </c>
      <c r="D22" s="154">
        <v>1811</v>
      </c>
      <c r="E22" s="152">
        <v>1411</v>
      </c>
      <c r="F22" s="152">
        <v>1486</v>
      </c>
      <c r="G22" s="152">
        <v>1455</v>
      </c>
      <c r="H22" s="152">
        <f t="shared" si="0"/>
        <v>1444</v>
      </c>
      <c r="I22" s="154">
        <v>1444</v>
      </c>
      <c r="J22" s="152">
        <v>1802</v>
      </c>
      <c r="K22" s="152">
        <v>1278</v>
      </c>
      <c r="L22" s="152">
        <v>1633</v>
      </c>
    </row>
    <row r="23" spans="1:37" ht="10.95" customHeight="1" x14ac:dyDescent="0.2">
      <c r="A23" s="123" t="s">
        <v>209</v>
      </c>
      <c r="B23" s="154">
        <v>0</v>
      </c>
      <c r="C23" s="154">
        <v>0</v>
      </c>
      <c r="D23" s="154">
        <v>0</v>
      </c>
      <c r="E23" s="152">
        <v>0</v>
      </c>
      <c r="F23" s="152">
        <v>0</v>
      </c>
      <c r="G23" s="152">
        <v>0</v>
      </c>
      <c r="H23" s="152">
        <f t="shared" si="0"/>
        <v>0</v>
      </c>
      <c r="I23" s="154">
        <v>0</v>
      </c>
      <c r="J23" s="152">
        <v>0</v>
      </c>
      <c r="K23" s="152">
        <v>57</v>
      </c>
      <c r="L23" s="152">
        <v>43</v>
      </c>
    </row>
    <row r="24" spans="1:37" s="112" customFormat="1" ht="10.95" customHeight="1" x14ac:dyDescent="0.2">
      <c r="A24" s="156" t="s">
        <v>210</v>
      </c>
      <c r="B24" s="157">
        <f t="shared" ref="B24:L24" si="2">SUM(B17:B23)</f>
        <v>1678</v>
      </c>
      <c r="C24" s="157">
        <f t="shared" si="2"/>
        <v>1647</v>
      </c>
      <c r="D24" s="157">
        <f t="shared" si="2"/>
        <v>3034</v>
      </c>
      <c r="E24" s="158">
        <f t="shared" si="2"/>
        <v>2601</v>
      </c>
      <c r="F24" s="158">
        <f t="shared" si="2"/>
        <v>2638</v>
      </c>
      <c r="G24" s="158">
        <f t="shared" si="2"/>
        <v>2603</v>
      </c>
      <c r="H24" s="158">
        <f t="shared" si="2"/>
        <v>2420</v>
      </c>
      <c r="I24" s="157">
        <f t="shared" si="2"/>
        <v>2420</v>
      </c>
      <c r="J24" s="158">
        <f t="shared" si="2"/>
        <v>2902</v>
      </c>
      <c r="K24" s="158">
        <f t="shared" si="2"/>
        <v>2348</v>
      </c>
      <c r="L24" s="158">
        <f t="shared" si="2"/>
        <v>2621</v>
      </c>
    </row>
    <row r="25" spans="1:37" ht="10.95" customHeight="1" x14ac:dyDescent="0.2">
      <c r="B25" s="154"/>
      <c r="C25" s="154"/>
      <c r="D25" s="154"/>
      <c r="E25" s="152"/>
      <c r="F25" s="152"/>
      <c r="G25" s="152"/>
      <c r="H25" s="152"/>
      <c r="I25" s="154"/>
      <c r="J25" s="152"/>
      <c r="K25" s="152"/>
      <c r="L25" s="152"/>
    </row>
    <row r="26" spans="1:37" s="112" customFormat="1" ht="10.95" customHeight="1" x14ac:dyDescent="0.2">
      <c r="A26" s="160" t="s">
        <v>211</v>
      </c>
      <c r="B26" s="161">
        <f t="shared" ref="B26:L26" si="3">B15+B24</f>
        <v>6351</v>
      </c>
      <c r="C26" s="161">
        <f t="shared" si="3"/>
        <v>6225</v>
      </c>
      <c r="D26" s="161">
        <f t="shared" si="3"/>
        <v>8155</v>
      </c>
      <c r="E26" s="162">
        <f t="shared" si="3"/>
        <v>7962</v>
      </c>
      <c r="F26" s="162">
        <f t="shared" si="3"/>
        <v>8098</v>
      </c>
      <c r="G26" s="162">
        <f t="shared" si="3"/>
        <v>8521</v>
      </c>
      <c r="H26" s="162">
        <f t="shared" si="3"/>
        <v>7713</v>
      </c>
      <c r="I26" s="161">
        <f t="shared" si="3"/>
        <v>7713</v>
      </c>
      <c r="J26" s="162">
        <f t="shared" si="3"/>
        <v>8185</v>
      </c>
      <c r="K26" s="162">
        <f t="shared" si="3"/>
        <v>7893</v>
      </c>
      <c r="L26" s="162">
        <f t="shared" si="3"/>
        <v>7847</v>
      </c>
    </row>
    <row r="27" spans="1:37" ht="10.95" customHeight="1" x14ac:dyDescent="0.2">
      <c r="B27" s="154"/>
      <c r="C27" s="154"/>
      <c r="D27" s="154"/>
      <c r="E27" s="152"/>
      <c r="F27" s="152"/>
      <c r="G27" s="152"/>
      <c r="H27" s="152"/>
      <c r="I27" s="154"/>
      <c r="J27" s="152"/>
      <c r="K27" s="152"/>
      <c r="L27" s="152"/>
    </row>
    <row r="28" spans="1:37" ht="10.95" customHeight="1" x14ac:dyDescent="0.2">
      <c r="A28" s="123" t="s">
        <v>212</v>
      </c>
      <c r="B28" s="154">
        <v>0</v>
      </c>
      <c r="C28" s="154">
        <v>0</v>
      </c>
      <c r="D28" s="154">
        <v>0</v>
      </c>
      <c r="E28" s="152">
        <v>0</v>
      </c>
      <c r="F28" s="152">
        <v>0</v>
      </c>
      <c r="G28" s="152">
        <v>0</v>
      </c>
      <c r="H28" s="152">
        <f t="shared" si="0"/>
        <v>0</v>
      </c>
      <c r="I28" s="154">
        <v>0</v>
      </c>
      <c r="J28" s="152">
        <v>0</v>
      </c>
      <c r="K28" s="152">
        <v>0</v>
      </c>
      <c r="L28" s="152">
        <v>0</v>
      </c>
    </row>
    <row r="29" spans="1:37" ht="10.95" customHeight="1" x14ac:dyDescent="0.2">
      <c r="A29" s="123" t="s">
        <v>213</v>
      </c>
      <c r="B29" s="154">
        <v>0</v>
      </c>
      <c r="C29" s="154">
        <v>0</v>
      </c>
      <c r="D29" s="154">
        <v>0</v>
      </c>
      <c r="E29" s="152">
        <v>0</v>
      </c>
      <c r="F29" s="152">
        <v>0</v>
      </c>
      <c r="G29" s="152">
        <v>0</v>
      </c>
      <c r="H29" s="152">
        <f t="shared" si="0"/>
        <v>0</v>
      </c>
      <c r="I29" s="154">
        <v>0</v>
      </c>
      <c r="J29" s="152">
        <v>0</v>
      </c>
      <c r="K29" s="152">
        <v>0</v>
      </c>
      <c r="L29" s="152">
        <v>0</v>
      </c>
    </row>
    <row r="30" spans="1:37" s="139" customFormat="1" ht="10.95" customHeight="1" x14ac:dyDescent="0.2">
      <c r="A30" s="123" t="s">
        <v>214</v>
      </c>
      <c r="B30" s="154">
        <v>109</v>
      </c>
      <c r="C30" s="154">
        <v>109</v>
      </c>
      <c r="D30" s="154">
        <v>0</v>
      </c>
      <c r="E30" s="152">
        <v>0</v>
      </c>
      <c r="F30" s="152">
        <v>0</v>
      </c>
      <c r="G30" s="152">
        <v>0</v>
      </c>
      <c r="H30" s="152">
        <f t="shared" si="0"/>
        <v>0</v>
      </c>
      <c r="I30" s="154">
        <v>0</v>
      </c>
      <c r="J30" s="152">
        <v>0</v>
      </c>
      <c r="K30" s="152">
        <v>0</v>
      </c>
      <c r="L30" s="152">
        <v>0</v>
      </c>
      <c r="M30" s="16"/>
      <c r="P30" s="16"/>
      <c r="Q30" s="16"/>
      <c r="R30" s="16"/>
      <c r="S30" s="16"/>
      <c r="T30" s="16"/>
      <c r="U30" s="16"/>
      <c r="V30" s="16"/>
      <c r="W30" s="16"/>
      <c r="X30" s="16"/>
      <c r="Y30" s="17"/>
      <c r="Z30" s="16"/>
      <c r="AA30" s="16"/>
      <c r="AB30" s="16"/>
      <c r="AC30" s="16"/>
      <c r="AD30" s="16"/>
      <c r="AE30" s="16"/>
      <c r="AF30" s="123"/>
    </row>
    <row r="31" spans="1:37" s="13" customFormat="1" ht="10.95" customHeight="1" x14ac:dyDescent="0.2">
      <c r="A31" s="163" t="s">
        <v>215</v>
      </c>
      <c r="B31" s="154">
        <v>7</v>
      </c>
      <c r="C31" s="154">
        <v>17</v>
      </c>
      <c r="D31" s="154">
        <v>7</v>
      </c>
      <c r="E31" s="152">
        <v>2</v>
      </c>
      <c r="F31" s="152">
        <v>9</v>
      </c>
      <c r="G31" s="152">
        <v>10</v>
      </c>
      <c r="H31" s="152">
        <f t="shared" si="0"/>
        <v>41</v>
      </c>
      <c r="I31" s="154">
        <v>41</v>
      </c>
      <c r="J31" s="152">
        <v>31</v>
      </c>
      <c r="K31" s="152">
        <v>4</v>
      </c>
      <c r="L31" s="152">
        <v>9</v>
      </c>
      <c r="M31" s="102"/>
      <c r="N31" s="102"/>
      <c r="O31" s="102"/>
      <c r="P31" s="102"/>
      <c r="Q31" s="102"/>
      <c r="R31" s="102"/>
      <c r="S31" s="102"/>
      <c r="T31" s="102"/>
      <c r="U31" s="102"/>
      <c r="V31" s="102"/>
      <c r="W31" s="102"/>
      <c r="X31" s="102"/>
      <c r="Y31" s="102"/>
      <c r="Z31" s="102"/>
      <c r="AA31" s="102"/>
      <c r="AB31" s="102"/>
      <c r="AC31" s="102"/>
      <c r="AD31" s="102"/>
      <c r="AE31" s="102"/>
      <c r="AF31" s="123"/>
      <c r="AG31" s="102"/>
      <c r="AH31" s="102"/>
      <c r="AI31" s="102"/>
      <c r="AJ31" s="102"/>
      <c r="AK31" s="102"/>
    </row>
    <row r="32" spans="1:37" ht="10.95" customHeight="1" x14ac:dyDescent="0.2">
      <c r="A32" s="163" t="s">
        <v>216</v>
      </c>
      <c r="B32" s="154">
        <v>6</v>
      </c>
      <c r="C32" s="154">
        <v>4</v>
      </c>
      <c r="D32" s="154">
        <v>-19</v>
      </c>
      <c r="E32" s="152">
        <v>-18</v>
      </c>
      <c r="F32" s="152">
        <v>-15</v>
      </c>
      <c r="G32" s="152">
        <v>-17</v>
      </c>
      <c r="H32" s="152">
        <f t="shared" si="0"/>
        <v>-20</v>
      </c>
      <c r="I32" s="154">
        <v>-20</v>
      </c>
      <c r="J32" s="152">
        <v>-18</v>
      </c>
      <c r="K32" s="152">
        <v>-26</v>
      </c>
      <c r="L32" s="152">
        <v>-18</v>
      </c>
    </row>
    <row r="33" spans="1:37" customFormat="1" ht="10.95" customHeight="1" x14ac:dyDescent="0.3">
      <c r="A33" s="123" t="s">
        <v>217</v>
      </c>
      <c r="B33" s="154">
        <v>-9</v>
      </c>
      <c r="C33" s="154">
        <v>10</v>
      </c>
      <c r="D33" s="154">
        <v>-1</v>
      </c>
      <c r="E33" s="152">
        <v>-2</v>
      </c>
      <c r="F33" s="152">
        <v>-2</v>
      </c>
      <c r="G33" s="152">
        <v>-4</v>
      </c>
      <c r="H33" s="152">
        <f t="shared" si="0"/>
        <v>-4</v>
      </c>
      <c r="I33" s="154">
        <v>-4</v>
      </c>
      <c r="J33" s="152">
        <v>-1</v>
      </c>
      <c r="K33" s="152">
        <v>-5</v>
      </c>
      <c r="L33" s="152">
        <v>-4</v>
      </c>
      <c r="M33" s="143"/>
      <c r="N33" s="123"/>
      <c r="O33" s="123"/>
      <c r="P33" s="123"/>
      <c r="Q33" s="123"/>
      <c r="R33" s="123"/>
      <c r="S33" s="123"/>
      <c r="T33" s="123"/>
      <c r="U33" s="123"/>
      <c r="V33" s="123"/>
      <c r="W33" s="123"/>
      <c r="X33" s="123"/>
      <c r="Y33" s="123"/>
      <c r="Z33" s="123"/>
      <c r="AA33" s="123"/>
      <c r="AB33" s="123"/>
      <c r="AC33" s="123"/>
      <c r="AD33" s="123"/>
      <c r="AE33" s="123"/>
      <c r="AF33" s="123"/>
      <c r="AG33" s="123"/>
      <c r="AH33" s="123"/>
      <c r="AI33" s="123"/>
      <c r="AJ33" s="123"/>
      <c r="AK33" s="123"/>
    </row>
    <row r="34" spans="1:37" customFormat="1" ht="10.95" customHeight="1" x14ac:dyDescent="0.3">
      <c r="A34" s="123" t="s">
        <v>218</v>
      </c>
      <c r="B34" s="154">
        <v>465</v>
      </c>
      <c r="C34" s="154">
        <v>57</v>
      </c>
      <c r="D34" s="154">
        <v>-237</v>
      </c>
      <c r="E34" s="152">
        <v>-181</v>
      </c>
      <c r="F34" s="152">
        <v>-128</v>
      </c>
      <c r="G34" s="152">
        <v>-1259</v>
      </c>
      <c r="H34" s="152">
        <f t="shared" si="0"/>
        <v>-1195</v>
      </c>
      <c r="I34" s="154">
        <v>-1195</v>
      </c>
      <c r="J34" s="152">
        <v>-1147</v>
      </c>
      <c r="K34" s="152">
        <v>-1084</v>
      </c>
      <c r="L34" s="152">
        <v>-1332</v>
      </c>
      <c r="M34" s="143"/>
      <c r="N34" s="123"/>
      <c r="O34" s="123"/>
      <c r="P34" s="123"/>
      <c r="Q34" s="123"/>
      <c r="R34" s="123"/>
      <c r="S34" s="123"/>
      <c r="T34" s="123"/>
      <c r="U34" s="123"/>
      <c r="V34" s="123"/>
      <c r="W34" s="123"/>
      <c r="X34" s="123"/>
      <c r="Y34" s="123"/>
      <c r="Z34" s="123"/>
      <c r="AA34" s="123"/>
      <c r="AB34" s="123"/>
      <c r="AC34" s="123"/>
      <c r="AD34" s="123"/>
      <c r="AE34" s="123"/>
      <c r="AF34" s="123"/>
      <c r="AG34" s="123"/>
      <c r="AH34" s="123"/>
      <c r="AI34" s="123"/>
      <c r="AJ34" s="123"/>
      <c r="AK34" s="123"/>
    </row>
    <row r="35" spans="1:37" customFormat="1" ht="10.95" customHeight="1" x14ac:dyDescent="0.3">
      <c r="A35" s="123"/>
      <c r="B35" s="154"/>
      <c r="C35" s="154"/>
      <c r="D35" s="154"/>
      <c r="E35" s="152"/>
      <c r="F35" s="152"/>
      <c r="G35" s="152"/>
      <c r="H35" s="152">
        <f t="shared" si="0"/>
        <v>0</v>
      </c>
      <c r="I35" s="154"/>
      <c r="J35" s="152"/>
      <c r="K35" s="152"/>
      <c r="L35" s="152"/>
      <c r="M35" s="143"/>
      <c r="N35" s="123"/>
      <c r="O35" s="123"/>
      <c r="P35" s="123"/>
      <c r="Q35" s="123"/>
      <c r="R35" s="123"/>
      <c r="S35" s="123"/>
      <c r="T35" s="123"/>
      <c r="U35" s="123"/>
      <c r="V35" s="123"/>
      <c r="W35" s="123"/>
      <c r="X35" s="123"/>
      <c r="Y35" s="123"/>
      <c r="Z35" s="123"/>
      <c r="AA35" s="123"/>
      <c r="AB35" s="123"/>
      <c r="AC35" s="123"/>
      <c r="AD35" s="123"/>
      <c r="AE35" s="123"/>
      <c r="AF35" s="123"/>
      <c r="AG35" s="123"/>
      <c r="AH35" s="123"/>
      <c r="AI35" s="123"/>
      <c r="AJ35" s="123"/>
      <c r="AK35" s="123"/>
    </row>
    <row r="36" spans="1:37" s="112" customFormat="1" ht="10.95" customHeight="1" x14ac:dyDescent="0.2">
      <c r="A36" s="156" t="s">
        <v>219</v>
      </c>
      <c r="B36" s="157">
        <f>SUM(B28:B34)</f>
        <v>578</v>
      </c>
      <c r="C36" s="157">
        <f>SUM(C28:C34)</f>
        <v>197</v>
      </c>
      <c r="D36" s="157">
        <f>SUM(D28:D34)</f>
        <v>-250</v>
      </c>
      <c r="E36" s="158">
        <f t="shared" ref="E36:L36" si="4">SUM(E28:E34)</f>
        <v>-199</v>
      </c>
      <c r="F36" s="158">
        <f t="shared" si="4"/>
        <v>-136</v>
      </c>
      <c r="G36" s="158">
        <f t="shared" si="4"/>
        <v>-1270</v>
      </c>
      <c r="H36" s="158">
        <f t="shared" si="4"/>
        <v>-1178</v>
      </c>
      <c r="I36" s="157">
        <f t="shared" si="4"/>
        <v>-1178</v>
      </c>
      <c r="J36" s="158">
        <f t="shared" si="4"/>
        <v>-1135</v>
      </c>
      <c r="K36" s="158">
        <f t="shared" si="4"/>
        <v>-1111</v>
      </c>
      <c r="L36" s="158">
        <f t="shared" si="4"/>
        <v>-1345</v>
      </c>
    </row>
    <row r="37" spans="1:37" customFormat="1" ht="10.95" customHeight="1" x14ac:dyDescent="0.3">
      <c r="A37" s="123" t="s">
        <v>220</v>
      </c>
      <c r="B37" s="154">
        <v>1225</v>
      </c>
      <c r="C37" s="154">
        <v>1136</v>
      </c>
      <c r="D37" s="154">
        <v>950</v>
      </c>
      <c r="E37" s="152">
        <v>930</v>
      </c>
      <c r="F37" s="152">
        <v>819</v>
      </c>
      <c r="G37" s="152">
        <v>859</v>
      </c>
      <c r="H37" s="152">
        <f t="shared" si="0"/>
        <v>929</v>
      </c>
      <c r="I37" s="154">
        <v>929</v>
      </c>
      <c r="J37" s="152">
        <v>912</v>
      </c>
      <c r="K37" s="152">
        <v>839</v>
      </c>
      <c r="L37" s="152">
        <v>823</v>
      </c>
      <c r="M37" s="143"/>
      <c r="N37" s="123"/>
      <c r="O37" s="123"/>
      <c r="P37" s="123"/>
      <c r="Q37" s="123"/>
      <c r="R37" s="123"/>
      <c r="S37" s="123"/>
      <c r="T37" s="123"/>
      <c r="U37" s="123"/>
      <c r="V37" s="123"/>
      <c r="W37" s="123"/>
      <c r="X37" s="123"/>
      <c r="Y37" s="123"/>
      <c r="Z37" s="123"/>
      <c r="AA37" s="123"/>
      <c r="AB37" s="123"/>
      <c r="AC37" s="123"/>
      <c r="AD37" s="123"/>
      <c r="AE37" s="123"/>
      <c r="AF37" s="123"/>
      <c r="AG37" s="123"/>
      <c r="AH37" s="123"/>
      <c r="AI37" s="123"/>
      <c r="AJ37" s="123"/>
      <c r="AK37" s="123"/>
    </row>
    <row r="38" spans="1:37" customFormat="1" ht="10.95" customHeight="1" x14ac:dyDescent="0.3">
      <c r="A38" s="123"/>
      <c r="B38" s="154"/>
      <c r="C38" s="154"/>
      <c r="D38" s="154"/>
      <c r="E38" s="152"/>
      <c r="F38" s="152"/>
      <c r="G38" s="152"/>
      <c r="H38" s="152"/>
      <c r="I38" s="154"/>
      <c r="J38" s="152"/>
      <c r="K38" s="152"/>
      <c r="L38" s="152"/>
      <c r="M38" s="143"/>
      <c r="N38" s="123"/>
      <c r="O38" s="123"/>
      <c r="P38" s="123"/>
      <c r="Q38" s="123"/>
      <c r="R38" s="123"/>
      <c r="S38" s="123"/>
      <c r="T38" s="123"/>
      <c r="U38" s="123"/>
      <c r="V38" s="123"/>
      <c r="W38" s="123"/>
      <c r="X38" s="123"/>
      <c r="Y38" s="123"/>
      <c r="Z38" s="123"/>
      <c r="AA38" s="123"/>
      <c r="AB38" s="123"/>
      <c r="AC38" s="123"/>
      <c r="AD38" s="123"/>
      <c r="AE38" s="123"/>
      <c r="AF38" s="123"/>
      <c r="AG38" s="123"/>
      <c r="AH38" s="123"/>
      <c r="AI38" s="123"/>
      <c r="AJ38" s="123"/>
      <c r="AK38" s="123"/>
    </row>
    <row r="39" spans="1:37" s="112" customFormat="1" ht="10.95" customHeight="1" x14ac:dyDescent="0.2">
      <c r="A39" s="160" t="s">
        <v>221</v>
      </c>
      <c r="B39" s="161">
        <f t="shared" ref="B39:L39" si="5">B36+B37</f>
        <v>1803</v>
      </c>
      <c r="C39" s="161">
        <f t="shared" si="5"/>
        <v>1333</v>
      </c>
      <c r="D39" s="161">
        <f t="shared" si="5"/>
        <v>700</v>
      </c>
      <c r="E39" s="162">
        <f t="shared" si="5"/>
        <v>731</v>
      </c>
      <c r="F39" s="162">
        <f t="shared" si="5"/>
        <v>683</v>
      </c>
      <c r="G39" s="162">
        <f t="shared" si="5"/>
        <v>-411</v>
      </c>
      <c r="H39" s="162">
        <f t="shared" si="5"/>
        <v>-249</v>
      </c>
      <c r="I39" s="161">
        <f t="shared" si="5"/>
        <v>-249</v>
      </c>
      <c r="J39" s="162">
        <f t="shared" si="5"/>
        <v>-223</v>
      </c>
      <c r="K39" s="162">
        <f t="shared" si="5"/>
        <v>-272</v>
      </c>
      <c r="L39" s="162">
        <f t="shared" si="5"/>
        <v>-522</v>
      </c>
    </row>
    <row r="40" spans="1:37" customFormat="1" ht="10.95" customHeight="1" x14ac:dyDescent="0.3">
      <c r="A40" s="123"/>
      <c r="B40" s="154"/>
      <c r="C40" s="154"/>
      <c r="D40" s="154"/>
      <c r="E40" s="152"/>
      <c r="F40" s="152"/>
      <c r="G40" s="152"/>
      <c r="H40" s="152"/>
      <c r="I40" s="154"/>
      <c r="J40" s="152"/>
      <c r="K40" s="152"/>
      <c r="L40" s="152"/>
      <c r="M40" s="159"/>
      <c r="N40" s="123"/>
      <c r="O40" s="123"/>
      <c r="P40" s="123"/>
      <c r="Q40" s="123"/>
      <c r="R40" s="123"/>
      <c r="S40" s="123"/>
      <c r="T40" s="123"/>
      <c r="U40" s="123"/>
      <c r="V40" s="123"/>
      <c r="W40" s="123"/>
      <c r="X40" s="123"/>
      <c r="Y40" s="123"/>
      <c r="Z40" s="123"/>
      <c r="AA40" s="123"/>
      <c r="AB40" s="123"/>
      <c r="AC40" s="123"/>
      <c r="AD40" s="123"/>
      <c r="AE40" s="123"/>
      <c r="AF40" s="123"/>
      <c r="AG40" s="123"/>
      <c r="AH40" s="123"/>
      <c r="AI40" s="123"/>
      <c r="AJ40" s="123"/>
      <c r="AK40" s="123"/>
    </row>
    <row r="41" spans="1:37" customFormat="1" ht="10.95" customHeight="1" x14ac:dyDescent="0.3">
      <c r="A41" s="123" t="s">
        <v>102</v>
      </c>
      <c r="B41" s="154">
        <v>2260</v>
      </c>
      <c r="C41" s="154">
        <v>2574</v>
      </c>
      <c r="D41" s="154">
        <v>3782</v>
      </c>
      <c r="E41" s="152">
        <v>4036</v>
      </c>
      <c r="F41" s="152">
        <v>4030</v>
      </c>
      <c r="G41" s="152">
        <v>4287</v>
      </c>
      <c r="H41" s="152">
        <f t="shared" si="0"/>
        <v>4405</v>
      </c>
      <c r="I41" s="154">
        <v>4405</v>
      </c>
      <c r="J41" s="152">
        <v>4424</v>
      </c>
      <c r="K41" s="152">
        <v>4291</v>
      </c>
      <c r="L41" s="152">
        <v>4348</v>
      </c>
      <c r="M41" s="143"/>
      <c r="N41" s="123"/>
      <c r="O41" s="123"/>
      <c r="P41" s="123"/>
      <c r="Q41" s="123"/>
      <c r="R41" s="123"/>
      <c r="S41" s="123"/>
      <c r="T41" s="123"/>
      <c r="U41" s="123"/>
      <c r="V41" s="123"/>
      <c r="W41" s="123"/>
      <c r="X41" s="123"/>
      <c r="Y41" s="123"/>
      <c r="Z41" s="123"/>
      <c r="AA41" s="123"/>
      <c r="AB41" s="123"/>
      <c r="AC41" s="123"/>
      <c r="AD41" s="123"/>
      <c r="AE41" s="123"/>
      <c r="AF41" s="123"/>
      <c r="AG41" s="123"/>
      <c r="AH41" s="123"/>
      <c r="AI41" s="123"/>
      <c r="AJ41" s="123"/>
      <c r="AK41" s="123"/>
    </row>
    <row r="42" spans="1:37" customFormat="1" ht="10.95" customHeight="1" x14ac:dyDescent="0.3">
      <c r="A42" s="123" t="s">
        <v>104</v>
      </c>
      <c r="B42" s="154">
        <v>122</v>
      </c>
      <c r="C42" s="154">
        <v>103</v>
      </c>
      <c r="D42" s="154">
        <v>94</v>
      </c>
      <c r="E42" s="152">
        <v>111</v>
      </c>
      <c r="F42" s="152">
        <v>107</v>
      </c>
      <c r="G42" s="152">
        <v>124</v>
      </c>
      <c r="H42" s="152">
        <f t="shared" si="0"/>
        <v>128</v>
      </c>
      <c r="I42" s="154">
        <v>128</v>
      </c>
      <c r="J42" s="152">
        <v>124</v>
      </c>
      <c r="K42" s="152">
        <v>120</v>
      </c>
      <c r="L42" s="152">
        <v>118</v>
      </c>
      <c r="M42" s="143"/>
      <c r="N42" s="123"/>
      <c r="O42" s="123"/>
      <c r="P42" s="123"/>
      <c r="Q42" s="123"/>
      <c r="R42" s="123"/>
      <c r="S42" s="123"/>
      <c r="T42" s="123"/>
      <c r="U42" s="123"/>
      <c r="V42" s="123"/>
      <c r="W42" s="123"/>
      <c r="X42" s="123"/>
      <c r="Y42" s="123"/>
      <c r="Z42" s="123"/>
      <c r="AA42" s="123"/>
      <c r="AB42" s="123"/>
      <c r="AC42" s="123"/>
      <c r="AD42" s="123"/>
      <c r="AE42" s="123"/>
      <c r="AF42" s="123"/>
      <c r="AG42" s="123"/>
      <c r="AH42" s="123"/>
      <c r="AI42" s="123"/>
      <c r="AJ42" s="123"/>
      <c r="AK42" s="123"/>
    </row>
    <row r="43" spans="1:37" customFormat="1" ht="10.95" customHeight="1" x14ac:dyDescent="0.3">
      <c r="A43" s="123" t="s">
        <v>222</v>
      </c>
      <c r="B43" s="154">
        <v>40</v>
      </c>
      <c r="C43" s="154">
        <v>37</v>
      </c>
      <c r="D43" s="154">
        <v>34</v>
      </c>
      <c r="E43" s="152">
        <v>34</v>
      </c>
      <c r="F43" s="152">
        <v>97</v>
      </c>
      <c r="G43" s="152">
        <v>107</v>
      </c>
      <c r="H43" s="152">
        <f t="shared" si="0"/>
        <v>131</v>
      </c>
      <c r="I43" s="154">
        <v>131</v>
      </c>
      <c r="J43" s="152">
        <v>141</v>
      </c>
      <c r="K43" s="152">
        <v>144</v>
      </c>
      <c r="L43" s="152">
        <v>142</v>
      </c>
      <c r="M43" s="143"/>
      <c r="N43" s="123"/>
      <c r="O43" s="123"/>
      <c r="P43" s="123"/>
      <c r="Q43" s="123"/>
      <c r="R43" s="123"/>
      <c r="S43" s="123"/>
      <c r="T43" s="123"/>
      <c r="U43" s="123"/>
      <c r="V43" s="123"/>
      <c r="W43" s="123"/>
      <c r="X43" s="123"/>
      <c r="Y43" s="123"/>
      <c r="Z43" s="123"/>
      <c r="AA43" s="123"/>
      <c r="AB43" s="123"/>
      <c r="AC43" s="123"/>
      <c r="AD43" s="123"/>
      <c r="AE43" s="123"/>
      <c r="AF43" s="123"/>
      <c r="AG43" s="123"/>
      <c r="AH43" s="123"/>
      <c r="AI43" s="123"/>
      <c r="AJ43" s="123"/>
      <c r="AK43" s="123"/>
    </row>
    <row r="44" spans="1:37" customFormat="1" ht="10.95" customHeight="1" x14ac:dyDescent="0.3">
      <c r="A44" s="123" t="s">
        <v>200</v>
      </c>
      <c r="B44" s="154">
        <v>2</v>
      </c>
      <c r="C44" s="154">
        <v>0</v>
      </c>
      <c r="D44" s="154">
        <v>31</v>
      </c>
      <c r="E44" s="152">
        <v>18</v>
      </c>
      <c r="F44" s="152">
        <v>8</v>
      </c>
      <c r="G44" s="152">
        <v>44</v>
      </c>
      <c r="H44" s="152">
        <f t="shared" si="0"/>
        <v>2</v>
      </c>
      <c r="I44" s="154">
        <v>2</v>
      </c>
      <c r="J44" s="152">
        <v>28</v>
      </c>
      <c r="K44" s="152">
        <v>112</v>
      </c>
      <c r="L44" s="152">
        <v>108</v>
      </c>
      <c r="M44" s="143"/>
      <c r="N44" s="123"/>
      <c r="O44" s="123"/>
      <c r="P44" s="123"/>
      <c r="Q44" s="123"/>
      <c r="R44" s="123"/>
      <c r="S44" s="123"/>
      <c r="T44" s="123"/>
      <c r="U44" s="123"/>
      <c r="V44" s="123"/>
      <c r="W44" s="123"/>
      <c r="X44" s="123"/>
      <c r="Y44" s="123"/>
      <c r="Z44" s="123"/>
      <c r="AA44" s="123"/>
      <c r="AB44" s="123"/>
      <c r="AC44" s="123"/>
      <c r="AD44" s="123"/>
      <c r="AE44" s="123"/>
      <c r="AF44" s="123"/>
      <c r="AG44" s="123"/>
      <c r="AH44" s="123"/>
      <c r="AI44" s="123"/>
      <c r="AJ44" s="123"/>
      <c r="AK44" s="123"/>
    </row>
    <row r="45" spans="1:37" s="112" customFormat="1" ht="10.95" customHeight="1" x14ac:dyDescent="0.2">
      <c r="A45" s="123" t="s">
        <v>223</v>
      </c>
      <c r="B45" s="154">
        <v>2</v>
      </c>
      <c r="C45" s="154">
        <v>0</v>
      </c>
      <c r="D45" s="154">
        <v>0</v>
      </c>
      <c r="E45" s="152">
        <v>0</v>
      </c>
      <c r="F45" s="152">
        <v>0</v>
      </c>
      <c r="G45" s="152">
        <v>69</v>
      </c>
      <c r="H45" s="152">
        <f t="shared" si="0"/>
        <v>85</v>
      </c>
      <c r="I45" s="154">
        <v>85</v>
      </c>
      <c r="J45" s="152">
        <v>84</v>
      </c>
      <c r="K45" s="152">
        <v>71</v>
      </c>
      <c r="L45" s="152">
        <v>73</v>
      </c>
      <c r="M45" s="144"/>
    </row>
    <row r="46" spans="1:37" customFormat="1" ht="10.95" customHeight="1" x14ac:dyDescent="0.3">
      <c r="A46" s="123" t="s">
        <v>224</v>
      </c>
      <c r="B46" s="154">
        <v>10</v>
      </c>
      <c r="C46" s="154">
        <v>2</v>
      </c>
      <c r="D46" s="154">
        <v>2</v>
      </c>
      <c r="E46" s="152">
        <v>19</v>
      </c>
      <c r="F46" s="152">
        <v>18</v>
      </c>
      <c r="G46" s="152">
        <v>20</v>
      </c>
      <c r="H46" s="152">
        <f t="shared" si="0"/>
        <v>10</v>
      </c>
      <c r="I46" s="154">
        <v>10</v>
      </c>
      <c r="J46" s="152">
        <v>6</v>
      </c>
      <c r="K46" s="152">
        <v>7</v>
      </c>
      <c r="L46" s="152">
        <v>8</v>
      </c>
      <c r="M46" s="143"/>
      <c r="N46" s="123"/>
      <c r="O46" s="123"/>
      <c r="P46" s="123"/>
      <c r="Q46" s="123"/>
      <c r="R46" s="123"/>
      <c r="S46" s="123"/>
      <c r="T46" s="123"/>
      <c r="U46" s="123"/>
      <c r="V46" s="123"/>
      <c r="W46" s="123"/>
      <c r="X46" s="123"/>
      <c r="Y46" s="123"/>
      <c r="Z46" s="123"/>
      <c r="AA46" s="123"/>
      <c r="AB46" s="123"/>
      <c r="AC46" s="123"/>
      <c r="AD46" s="123"/>
      <c r="AE46" s="123"/>
      <c r="AF46" s="123"/>
      <c r="AG46" s="123"/>
      <c r="AH46" s="123"/>
      <c r="AI46" s="123"/>
      <c r="AJ46" s="123"/>
      <c r="AK46" s="123"/>
    </row>
    <row r="47" spans="1:37" customFormat="1" ht="10.95" customHeight="1" x14ac:dyDescent="0.3">
      <c r="A47" s="123" t="s">
        <v>225</v>
      </c>
      <c r="B47" s="154">
        <v>132</v>
      </c>
      <c r="C47" s="154">
        <v>115</v>
      </c>
      <c r="D47" s="154">
        <v>113</v>
      </c>
      <c r="E47" s="152">
        <v>116</v>
      </c>
      <c r="F47" s="152">
        <v>108</v>
      </c>
      <c r="G47" s="152">
        <v>119</v>
      </c>
      <c r="H47" s="152">
        <f t="shared" si="0"/>
        <v>132</v>
      </c>
      <c r="I47" s="154">
        <v>132</v>
      </c>
      <c r="J47" s="152">
        <v>127</v>
      </c>
      <c r="K47" s="152">
        <v>117</v>
      </c>
      <c r="L47" s="152">
        <v>117</v>
      </c>
      <c r="M47" s="143"/>
      <c r="N47" s="123"/>
      <c r="O47" s="123"/>
      <c r="P47" s="123"/>
      <c r="Q47" s="123"/>
      <c r="R47" s="123"/>
      <c r="S47" s="123"/>
      <c r="T47" s="123"/>
      <c r="U47" s="123"/>
      <c r="V47" s="123"/>
      <c r="W47" s="123"/>
      <c r="X47" s="123"/>
      <c r="Y47" s="123"/>
      <c r="Z47" s="123"/>
      <c r="AA47" s="123"/>
      <c r="AB47" s="123"/>
      <c r="AC47" s="123"/>
      <c r="AD47" s="123"/>
      <c r="AE47" s="123"/>
      <c r="AF47" s="123"/>
      <c r="AG47" s="123"/>
      <c r="AH47" s="123"/>
      <c r="AI47" s="123"/>
      <c r="AJ47" s="123"/>
      <c r="AK47" s="123"/>
    </row>
    <row r="48" spans="1:37" customFormat="1" ht="10.95" customHeight="1" x14ac:dyDescent="0.3">
      <c r="A48" s="123" t="s">
        <v>226</v>
      </c>
      <c r="B48" s="154">
        <v>447</v>
      </c>
      <c r="C48" s="154">
        <v>428</v>
      </c>
      <c r="D48" s="154">
        <v>450</v>
      </c>
      <c r="E48" s="152">
        <v>448</v>
      </c>
      <c r="F48" s="152">
        <v>444</v>
      </c>
      <c r="G48" s="152">
        <v>458</v>
      </c>
      <c r="H48" s="152">
        <f t="shared" si="0"/>
        <v>442</v>
      </c>
      <c r="I48" s="154">
        <v>442</v>
      </c>
      <c r="J48" s="152">
        <v>439</v>
      </c>
      <c r="K48" s="152">
        <v>432</v>
      </c>
      <c r="L48" s="152">
        <v>429</v>
      </c>
      <c r="M48" s="143"/>
      <c r="N48" s="123"/>
      <c r="O48" s="123"/>
      <c r="P48" s="123"/>
      <c r="Q48" s="123"/>
      <c r="R48" s="123"/>
      <c r="S48" s="123"/>
      <c r="T48" s="123"/>
      <c r="U48" s="123"/>
      <c r="V48" s="123"/>
      <c r="W48" s="123"/>
      <c r="X48" s="123"/>
      <c r="Y48" s="123"/>
      <c r="Z48" s="123"/>
      <c r="AA48" s="123"/>
      <c r="AB48" s="123"/>
      <c r="AC48" s="123"/>
      <c r="AD48" s="123"/>
      <c r="AE48" s="123"/>
      <c r="AF48" s="123"/>
      <c r="AG48" s="123"/>
      <c r="AH48" s="123"/>
      <c r="AI48" s="123"/>
      <c r="AJ48" s="123"/>
      <c r="AK48" s="123"/>
    </row>
    <row r="49" spans="1:37" s="112" customFormat="1" ht="10.95" customHeight="1" x14ac:dyDescent="0.2">
      <c r="A49" s="156" t="s">
        <v>227</v>
      </c>
      <c r="B49" s="157">
        <f t="shared" ref="B49:L49" si="6">SUM(B41:B48)</f>
        <v>3015</v>
      </c>
      <c r="C49" s="157">
        <f t="shared" si="6"/>
        <v>3259</v>
      </c>
      <c r="D49" s="157">
        <f t="shared" si="6"/>
        <v>4506</v>
      </c>
      <c r="E49" s="158">
        <f t="shared" si="6"/>
        <v>4782</v>
      </c>
      <c r="F49" s="158">
        <f t="shared" si="6"/>
        <v>4812</v>
      </c>
      <c r="G49" s="158">
        <f t="shared" si="6"/>
        <v>5228</v>
      </c>
      <c r="H49" s="158">
        <f t="shared" si="6"/>
        <v>5335</v>
      </c>
      <c r="I49" s="157">
        <f t="shared" si="6"/>
        <v>5335</v>
      </c>
      <c r="J49" s="158">
        <f t="shared" si="6"/>
        <v>5373</v>
      </c>
      <c r="K49" s="158">
        <f t="shared" si="6"/>
        <v>5294</v>
      </c>
      <c r="L49" s="158">
        <f t="shared" si="6"/>
        <v>5343</v>
      </c>
    </row>
    <row r="50" spans="1:37" customFormat="1" ht="10.95" customHeight="1" x14ac:dyDescent="0.3">
      <c r="A50" s="123"/>
      <c r="B50" s="154"/>
      <c r="C50" s="154"/>
      <c r="D50" s="154"/>
      <c r="E50" s="152"/>
      <c r="F50" s="152"/>
      <c r="G50" s="152"/>
      <c r="H50" s="152"/>
      <c r="I50" s="154"/>
      <c r="J50" s="152"/>
      <c r="K50" s="152"/>
      <c r="L50" s="152"/>
      <c r="M50" s="159"/>
      <c r="N50" s="123"/>
      <c r="O50" s="123"/>
      <c r="P50" s="123"/>
      <c r="Q50" s="123"/>
      <c r="R50" s="123"/>
      <c r="S50" s="123"/>
      <c r="T50" s="123"/>
      <c r="U50" s="123"/>
      <c r="V50" s="123"/>
      <c r="W50" s="123"/>
      <c r="X50" s="123"/>
      <c r="Y50" s="123"/>
      <c r="Z50" s="123"/>
      <c r="AA50" s="123"/>
      <c r="AB50" s="123"/>
      <c r="AC50" s="123"/>
      <c r="AD50" s="123"/>
      <c r="AE50" s="123"/>
      <c r="AF50" s="123"/>
      <c r="AG50" s="123"/>
      <c r="AH50" s="123"/>
      <c r="AI50" s="123"/>
      <c r="AJ50" s="123"/>
      <c r="AK50" s="123"/>
    </row>
    <row r="51" spans="1:37" customFormat="1" ht="10.95" customHeight="1" x14ac:dyDescent="0.3">
      <c r="A51" s="123" t="s">
        <v>102</v>
      </c>
      <c r="B51" s="154">
        <v>433</v>
      </c>
      <c r="C51" s="154">
        <v>329</v>
      </c>
      <c r="D51" s="154">
        <v>352</v>
      </c>
      <c r="E51" s="152">
        <v>319</v>
      </c>
      <c r="F51" s="152">
        <v>362</v>
      </c>
      <c r="G51" s="152">
        <v>240</v>
      </c>
      <c r="H51" s="152">
        <f t="shared" si="0"/>
        <v>230</v>
      </c>
      <c r="I51" s="154">
        <v>230</v>
      </c>
      <c r="J51" s="152">
        <v>356</v>
      </c>
      <c r="K51" s="152">
        <v>419</v>
      </c>
      <c r="L51" s="152">
        <v>667</v>
      </c>
      <c r="M51" s="143"/>
      <c r="N51" s="123"/>
      <c r="O51" s="123"/>
      <c r="P51" s="123"/>
      <c r="Q51" s="123"/>
      <c r="R51" s="123"/>
      <c r="S51" s="123"/>
      <c r="T51" s="123"/>
      <c r="U51" s="123"/>
      <c r="V51" s="123"/>
      <c r="W51" s="123"/>
      <c r="X51" s="123"/>
      <c r="Y51" s="123"/>
      <c r="Z51" s="123"/>
      <c r="AA51" s="123"/>
      <c r="AB51" s="123"/>
      <c r="AC51" s="123"/>
      <c r="AD51" s="123"/>
      <c r="AE51" s="123"/>
      <c r="AF51" s="123"/>
      <c r="AG51" s="123"/>
      <c r="AH51" s="123"/>
      <c r="AI51" s="123"/>
      <c r="AJ51" s="123"/>
      <c r="AK51" s="123"/>
    </row>
    <row r="52" spans="1:37" customFormat="1" ht="10.95" customHeight="1" x14ac:dyDescent="0.3">
      <c r="A52" s="123" t="s">
        <v>104</v>
      </c>
      <c r="B52" s="154">
        <v>27</v>
      </c>
      <c r="C52" s="154">
        <v>28</v>
      </c>
      <c r="D52" s="154">
        <v>29</v>
      </c>
      <c r="E52" s="152">
        <v>41</v>
      </c>
      <c r="F52" s="152">
        <v>44</v>
      </c>
      <c r="G52" s="152">
        <v>43</v>
      </c>
      <c r="H52" s="152">
        <f t="shared" si="0"/>
        <v>46</v>
      </c>
      <c r="I52" s="154">
        <v>46</v>
      </c>
      <c r="J52" s="152">
        <v>47</v>
      </c>
      <c r="K52" s="152">
        <v>49</v>
      </c>
      <c r="L52" s="152">
        <v>46</v>
      </c>
      <c r="M52" s="143"/>
      <c r="N52" s="123"/>
      <c r="O52" s="123"/>
      <c r="P52" s="123"/>
      <c r="Q52" s="123"/>
      <c r="R52" s="123"/>
      <c r="S52" s="123"/>
      <c r="T52" s="123"/>
      <c r="U52" s="123"/>
      <c r="V52" s="123"/>
      <c r="W52" s="123"/>
      <c r="X52" s="123"/>
      <c r="Y52" s="123"/>
      <c r="Z52" s="123"/>
      <c r="AA52" s="123"/>
      <c r="AB52" s="123"/>
      <c r="AC52" s="123"/>
      <c r="AD52" s="123"/>
      <c r="AE52" s="123"/>
      <c r="AF52" s="123"/>
      <c r="AG52" s="123"/>
      <c r="AH52" s="123"/>
      <c r="AI52" s="123"/>
      <c r="AJ52" s="123"/>
      <c r="AK52" s="123"/>
    </row>
    <row r="53" spans="1:37" customFormat="1" ht="10.95" customHeight="1" x14ac:dyDescent="0.3">
      <c r="A53" s="123" t="s">
        <v>228</v>
      </c>
      <c r="B53" s="154">
        <v>772</v>
      </c>
      <c r="C53" s="154">
        <v>891</v>
      </c>
      <c r="D53" s="154">
        <v>2120</v>
      </c>
      <c r="E53" s="152">
        <v>1677</v>
      </c>
      <c r="F53" s="152">
        <v>1727</v>
      </c>
      <c r="G53" s="152">
        <v>1740</v>
      </c>
      <c r="H53" s="152">
        <f t="shared" si="0"/>
        <v>1856</v>
      </c>
      <c r="I53" s="154">
        <v>1856</v>
      </c>
      <c r="J53" s="152">
        <v>2103</v>
      </c>
      <c r="K53" s="152">
        <v>1843</v>
      </c>
      <c r="L53" s="152">
        <v>1882</v>
      </c>
      <c r="M53" s="143"/>
      <c r="N53" s="123"/>
      <c r="O53" s="123"/>
      <c r="P53" s="123"/>
      <c r="Q53" s="123"/>
      <c r="R53" s="123"/>
      <c r="S53" s="123"/>
      <c r="T53" s="123"/>
      <c r="U53" s="123"/>
      <c r="V53" s="123"/>
      <c r="W53" s="123"/>
      <c r="X53" s="123"/>
      <c r="Y53" s="123"/>
      <c r="Z53" s="123"/>
      <c r="AA53" s="123"/>
      <c r="AB53" s="123"/>
      <c r="AC53" s="123"/>
      <c r="AD53" s="123"/>
      <c r="AE53" s="123"/>
      <c r="AF53" s="123"/>
      <c r="AG53" s="123"/>
      <c r="AH53" s="123"/>
      <c r="AI53" s="123"/>
      <c r="AJ53" s="123"/>
      <c r="AK53" s="123"/>
    </row>
    <row r="54" spans="1:37" customFormat="1" ht="10.95" customHeight="1" x14ac:dyDescent="0.3">
      <c r="A54" s="123" t="s">
        <v>200</v>
      </c>
      <c r="B54" s="154">
        <v>0</v>
      </c>
      <c r="C54" s="154">
        <v>0</v>
      </c>
      <c r="D54" s="154">
        <v>2</v>
      </c>
      <c r="E54" s="152">
        <v>4</v>
      </c>
      <c r="F54" s="152">
        <v>2</v>
      </c>
      <c r="G54" s="152">
        <v>0</v>
      </c>
      <c r="H54" s="152">
        <f t="shared" si="0"/>
        <v>0</v>
      </c>
      <c r="I54" s="154">
        <v>0</v>
      </c>
      <c r="J54" s="152">
        <v>0</v>
      </c>
      <c r="K54" s="152">
        <v>2</v>
      </c>
      <c r="L54" s="152">
        <v>1</v>
      </c>
      <c r="M54" s="143"/>
      <c r="N54" s="123"/>
      <c r="O54" s="123"/>
      <c r="P54" s="123"/>
      <c r="Q54" s="123"/>
      <c r="R54" s="123"/>
      <c r="S54" s="123"/>
      <c r="T54" s="123"/>
      <c r="U54" s="123"/>
      <c r="V54" s="123"/>
      <c r="W54" s="123"/>
      <c r="X54" s="123"/>
      <c r="Y54" s="123"/>
      <c r="Z54" s="123"/>
      <c r="AA54" s="123"/>
      <c r="AB54" s="123"/>
      <c r="AC54" s="123"/>
      <c r="AD54" s="123"/>
      <c r="AE54" s="123"/>
      <c r="AF54" s="123"/>
      <c r="AG54" s="123"/>
      <c r="AH54" s="123"/>
      <c r="AI54" s="123"/>
      <c r="AJ54" s="123"/>
      <c r="AK54" s="123"/>
    </row>
    <row r="55" spans="1:37" customFormat="1" ht="10.95" customHeight="1" x14ac:dyDescent="0.3">
      <c r="A55" s="123" t="s">
        <v>223</v>
      </c>
      <c r="B55" s="154">
        <v>121</v>
      </c>
      <c r="C55" s="154">
        <v>159</v>
      </c>
      <c r="D55" s="154">
        <v>170</v>
      </c>
      <c r="E55" s="152">
        <v>162</v>
      </c>
      <c r="F55" s="152">
        <v>201</v>
      </c>
      <c r="G55" s="152">
        <v>1422</v>
      </c>
      <c r="H55" s="152">
        <f t="shared" si="0"/>
        <v>207</v>
      </c>
      <c r="I55" s="154">
        <v>207</v>
      </c>
      <c r="J55" s="152">
        <v>206</v>
      </c>
      <c r="K55" s="152">
        <v>202</v>
      </c>
      <c r="L55" s="152">
        <v>87</v>
      </c>
      <c r="M55" s="143"/>
      <c r="N55" s="123"/>
      <c r="O55" s="123"/>
      <c r="P55" s="123"/>
      <c r="Q55" s="123"/>
      <c r="R55" s="123"/>
      <c r="S55" s="123"/>
      <c r="T55" s="123"/>
      <c r="U55" s="123"/>
      <c r="V55" s="123"/>
      <c r="W55" s="123"/>
      <c r="X55" s="123"/>
      <c r="Y55" s="123"/>
      <c r="Z55" s="123"/>
      <c r="AA55" s="123"/>
      <c r="AB55" s="123"/>
      <c r="AC55" s="123"/>
      <c r="AD55" s="123"/>
      <c r="AE55" s="123"/>
      <c r="AF55" s="123"/>
      <c r="AG55" s="123"/>
      <c r="AH55" s="123"/>
      <c r="AI55" s="123"/>
      <c r="AJ55" s="123"/>
      <c r="AK55" s="123"/>
    </row>
    <row r="56" spans="1:37" customFormat="1" ht="10.95" customHeight="1" x14ac:dyDescent="0.3">
      <c r="A56" s="123" t="s">
        <v>229</v>
      </c>
      <c r="B56" s="154">
        <v>113</v>
      </c>
      <c r="C56" s="154">
        <v>131</v>
      </c>
      <c r="D56" s="154">
        <v>143</v>
      </c>
      <c r="E56" s="152">
        <v>144</v>
      </c>
      <c r="F56" s="152">
        <v>172</v>
      </c>
      <c r="G56" s="152">
        <v>153</v>
      </c>
      <c r="H56" s="152">
        <f t="shared" si="0"/>
        <v>166</v>
      </c>
      <c r="I56" s="154">
        <v>166</v>
      </c>
      <c r="J56" s="152">
        <v>178</v>
      </c>
      <c r="K56" s="152">
        <v>191</v>
      </c>
      <c r="L56" s="152">
        <v>163</v>
      </c>
      <c r="M56" s="143"/>
      <c r="N56" s="123"/>
      <c r="O56" s="123"/>
      <c r="P56" s="123"/>
      <c r="Q56" s="123"/>
      <c r="R56" s="123"/>
      <c r="S56" s="123"/>
      <c r="T56" s="123"/>
      <c r="U56" s="123"/>
      <c r="V56" s="123"/>
      <c r="W56" s="123"/>
      <c r="X56" s="123"/>
      <c r="Y56" s="123"/>
      <c r="Z56" s="123"/>
      <c r="AA56" s="123"/>
      <c r="AB56" s="123"/>
      <c r="AC56" s="123"/>
      <c r="AD56" s="123"/>
      <c r="AE56" s="123"/>
      <c r="AF56" s="123"/>
      <c r="AG56" s="123"/>
      <c r="AH56" s="123"/>
      <c r="AI56" s="123"/>
      <c r="AJ56" s="123"/>
      <c r="AK56" s="123"/>
    </row>
    <row r="57" spans="1:37" customFormat="1" ht="10.95" customHeight="1" x14ac:dyDescent="0.3">
      <c r="A57" s="123" t="s">
        <v>224</v>
      </c>
      <c r="B57" s="154">
        <v>12</v>
      </c>
      <c r="C57" s="154">
        <v>22</v>
      </c>
      <c r="D57" s="154">
        <v>43</v>
      </c>
      <c r="E57" s="152">
        <v>22</v>
      </c>
      <c r="F57" s="152">
        <v>21</v>
      </c>
      <c r="G57" s="152">
        <v>23</v>
      </c>
      <c r="H57" s="152">
        <f t="shared" si="0"/>
        <v>29</v>
      </c>
      <c r="I57" s="154">
        <v>29</v>
      </c>
      <c r="J57" s="152">
        <v>28</v>
      </c>
      <c r="K57" s="152">
        <v>26</v>
      </c>
      <c r="L57" s="152">
        <v>22</v>
      </c>
      <c r="M57" s="143"/>
      <c r="N57" s="123"/>
      <c r="O57" s="123"/>
      <c r="P57" s="123"/>
      <c r="Q57" s="123"/>
      <c r="R57" s="123"/>
      <c r="S57" s="123"/>
      <c r="T57" s="123"/>
      <c r="U57" s="123"/>
      <c r="V57" s="123"/>
      <c r="W57" s="123"/>
      <c r="X57" s="123"/>
      <c r="Y57" s="123"/>
      <c r="Z57" s="123"/>
      <c r="AA57" s="123"/>
      <c r="AB57" s="123"/>
      <c r="AC57" s="123"/>
      <c r="AD57" s="123"/>
      <c r="AE57" s="123"/>
      <c r="AF57" s="123"/>
      <c r="AG57" s="123"/>
      <c r="AH57" s="123"/>
      <c r="AI57" s="123"/>
      <c r="AJ57" s="123"/>
      <c r="AK57" s="123"/>
    </row>
    <row r="58" spans="1:37" customFormat="1" ht="10.95" customHeight="1" x14ac:dyDescent="0.3">
      <c r="A58" s="123" t="s">
        <v>225</v>
      </c>
      <c r="B58" s="154">
        <v>55</v>
      </c>
      <c r="C58" s="154">
        <v>73</v>
      </c>
      <c r="D58" s="154">
        <v>90</v>
      </c>
      <c r="E58" s="152">
        <v>80</v>
      </c>
      <c r="F58" s="152">
        <v>74</v>
      </c>
      <c r="G58" s="152">
        <v>83</v>
      </c>
      <c r="H58" s="152">
        <f t="shared" si="0"/>
        <v>93</v>
      </c>
      <c r="I58" s="154">
        <v>93</v>
      </c>
      <c r="J58" s="152">
        <v>117</v>
      </c>
      <c r="K58" s="152">
        <v>123</v>
      </c>
      <c r="L58" s="152">
        <v>158</v>
      </c>
      <c r="M58" s="143"/>
      <c r="N58" s="123"/>
      <c r="O58" s="123"/>
      <c r="P58" s="123"/>
      <c r="Q58" s="123"/>
      <c r="R58" s="123"/>
      <c r="S58" s="123"/>
      <c r="T58" s="123"/>
      <c r="U58" s="123"/>
      <c r="V58" s="123"/>
      <c r="W58" s="123"/>
      <c r="X58" s="123"/>
      <c r="Y58" s="123"/>
      <c r="Z58" s="123"/>
      <c r="AA58" s="123"/>
      <c r="AB58" s="123"/>
      <c r="AC58" s="123"/>
      <c r="AD58" s="123"/>
      <c r="AE58" s="123"/>
      <c r="AF58" s="123"/>
      <c r="AG58" s="123"/>
      <c r="AH58" s="123"/>
      <c r="AI58" s="123"/>
      <c r="AJ58" s="123"/>
      <c r="AK58" s="123"/>
    </row>
    <row r="59" spans="1:37" customFormat="1" ht="10.95" customHeight="1" x14ac:dyDescent="0.3">
      <c r="A59" s="123" t="s">
        <v>230</v>
      </c>
      <c r="B59" s="154">
        <v>0</v>
      </c>
      <c r="C59" s="154">
        <v>0</v>
      </c>
      <c r="D59" s="154">
        <v>0</v>
      </c>
      <c r="E59" s="152">
        <v>0</v>
      </c>
      <c r="F59" s="152">
        <v>0</v>
      </c>
      <c r="G59" s="152">
        <v>0</v>
      </c>
      <c r="H59" s="152">
        <f t="shared" si="0"/>
        <v>0</v>
      </c>
      <c r="I59" s="154">
        <v>0</v>
      </c>
      <c r="J59" s="152">
        <v>0</v>
      </c>
      <c r="K59" s="152">
        <v>16</v>
      </c>
      <c r="L59" s="152">
        <v>0</v>
      </c>
      <c r="M59" s="143"/>
      <c r="N59" s="123"/>
      <c r="O59" s="123"/>
      <c r="P59" s="123"/>
      <c r="Q59" s="123"/>
      <c r="R59" s="123"/>
      <c r="S59" s="123"/>
      <c r="T59" s="123"/>
      <c r="U59" s="123"/>
      <c r="V59" s="123"/>
      <c r="W59" s="123"/>
      <c r="X59" s="123"/>
      <c r="Y59" s="123"/>
      <c r="Z59" s="123"/>
      <c r="AA59" s="123"/>
      <c r="AB59" s="123"/>
      <c r="AC59" s="123"/>
      <c r="AD59" s="123"/>
      <c r="AE59" s="123"/>
      <c r="AF59" s="123"/>
      <c r="AG59" s="123"/>
      <c r="AH59" s="123"/>
      <c r="AI59" s="123"/>
      <c r="AJ59" s="123"/>
      <c r="AK59" s="123"/>
    </row>
    <row r="60" spans="1:37" s="112" customFormat="1" ht="10.95" customHeight="1" x14ac:dyDescent="0.2">
      <c r="A60" s="156" t="s">
        <v>231</v>
      </c>
      <c r="B60" s="157">
        <f t="shared" ref="B60:L60" si="7">SUM(B51:B59)</f>
        <v>1533</v>
      </c>
      <c r="C60" s="157">
        <f t="shared" si="7"/>
        <v>1633</v>
      </c>
      <c r="D60" s="157">
        <f t="shared" si="7"/>
        <v>2949</v>
      </c>
      <c r="E60" s="158">
        <f t="shared" si="7"/>
        <v>2449</v>
      </c>
      <c r="F60" s="158">
        <f t="shared" si="7"/>
        <v>2603</v>
      </c>
      <c r="G60" s="158">
        <f t="shared" si="7"/>
        <v>3704</v>
      </c>
      <c r="H60" s="158">
        <f t="shared" si="7"/>
        <v>2627</v>
      </c>
      <c r="I60" s="157">
        <f t="shared" si="7"/>
        <v>2627</v>
      </c>
      <c r="J60" s="158">
        <f t="shared" si="7"/>
        <v>3035</v>
      </c>
      <c r="K60" s="158">
        <f t="shared" si="7"/>
        <v>2871</v>
      </c>
      <c r="L60" s="158">
        <f t="shared" si="7"/>
        <v>3026</v>
      </c>
      <c r="M60" s="164"/>
    </row>
    <row r="61" spans="1:37" customFormat="1" ht="10.95" customHeight="1" x14ac:dyDescent="0.3">
      <c r="A61" s="123"/>
      <c r="B61" s="154"/>
      <c r="C61" s="154"/>
      <c r="D61" s="154"/>
      <c r="E61" s="152"/>
      <c r="F61" s="152"/>
      <c r="G61" s="152"/>
      <c r="H61" s="152"/>
      <c r="I61" s="154"/>
      <c r="J61" s="152"/>
      <c r="K61" s="152"/>
      <c r="L61" s="152"/>
      <c r="M61" s="159"/>
      <c r="N61" s="123"/>
      <c r="O61" s="123"/>
      <c r="P61" s="123"/>
      <c r="Q61" s="123"/>
      <c r="R61" s="123"/>
      <c r="S61" s="123"/>
      <c r="T61" s="123"/>
      <c r="U61" s="123"/>
      <c r="V61" s="123"/>
      <c r="W61" s="123"/>
      <c r="X61" s="123"/>
      <c r="Y61" s="123"/>
      <c r="Z61" s="123"/>
      <c r="AA61" s="123"/>
      <c r="AB61" s="123"/>
      <c r="AC61" s="123"/>
      <c r="AD61" s="123"/>
      <c r="AE61" s="123"/>
      <c r="AF61" s="123"/>
      <c r="AG61" s="123"/>
      <c r="AH61" s="123"/>
      <c r="AI61" s="123"/>
      <c r="AJ61" s="123"/>
      <c r="AK61" s="123"/>
    </row>
    <row r="62" spans="1:37" s="112" customFormat="1" ht="10.95" customHeight="1" x14ac:dyDescent="0.2">
      <c r="A62" s="160" t="s">
        <v>232</v>
      </c>
      <c r="B62" s="161">
        <f t="shared" ref="B62:L62" si="8">B49+B60</f>
        <v>4548</v>
      </c>
      <c r="C62" s="161">
        <f t="shared" si="8"/>
        <v>4892</v>
      </c>
      <c r="D62" s="161">
        <f t="shared" si="8"/>
        <v>7455</v>
      </c>
      <c r="E62" s="162">
        <f t="shared" si="8"/>
        <v>7231</v>
      </c>
      <c r="F62" s="162">
        <f t="shared" si="8"/>
        <v>7415</v>
      </c>
      <c r="G62" s="162">
        <f t="shared" si="8"/>
        <v>8932</v>
      </c>
      <c r="H62" s="162">
        <f t="shared" si="8"/>
        <v>7962</v>
      </c>
      <c r="I62" s="161">
        <f t="shared" si="8"/>
        <v>7962</v>
      </c>
      <c r="J62" s="162">
        <f t="shared" si="8"/>
        <v>8408</v>
      </c>
      <c r="K62" s="162">
        <f t="shared" si="8"/>
        <v>8165</v>
      </c>
      <c r="L62" s="162">
        <f t="shared" si="8"/>
        <v>8369</v>
      </c>
    </row>
    <row r="63" spans="1:37" s="112" customFormat="1" ht="10.95" customHeight="1" x14ac:dyDescent="0.2">
      <c r="A63" s="160" t="s">
        <v>233</v>
      </c>
      <c r="B63" s="161">
        <f t="shared" ref="B63:L63" si="9">B39+B62</f>
        <v>6351</v>
      </c>
      <c r="C63" s="161">
        <f t="shared" si="9"/>
        <v>6225</v>
      </c>
      <c r="D63" s="161">
        <f t="shared" si="9"/>
        <v>8155</v>
      </c>
      <c r="E63" s="162">
        <f t="shared" si="9"/>
        <v>7962</v>
      </c>
      <c r="F63" s="162">
        <f t="shared" si="9"/>
        <v>8098</v>
      </c>
      <c r="G63" s="162">
        <f t="shared" si="9"/>
        <v>8521</v>
      </c>
      <c r="H63" s="162">
        <f t="shared" si="9"/>
        <v>7713</v>
      </c>
      <c r="I63" s="161">
        <f t="shared" si="9"/>
        <v>7713</v>
      </c>
      <c r="J63" s="162">
        <f t="shared" si="9"/>
        <v>8185</v>
      </c>
      <c r="K63" s="162">
        <f t="shared" si="9"/>
        <v>7893</v>
      </c>
      <c r="L63" s="162">
        <f t="shared" si="9"/>
        <v>7847</v>
      </c>
    </row>
    <row r="64" spans="1:37" customFormat="1" ht="10.95" customHeight="1" x14ac:dyDescent="0.3">
      <c r="A64" s="145"/>
      <c r="B64" s="152"/>
      <c r="C64" s="152"/>
      <c r="D64" s="152"/>
      <c r="E64" s="152"/>
      <c r="F64" s="152"/>
      <c r="G64" s="152"/>
      <c r="H64" s="152"/>
      <c r="I64" s="152"/>
      <c r="J64" s="152"/>
      <c r="K64" s="152"/>
      <c r="L64" s="152"/>
      <c r="M64" s="143"/>
      <c r="N64" s="123"/>
      <c r="O64" s="123"/>
      <c r="P64" s="123"/>
      <c r="Q64" s="123"/>
      <c r="R64" s="123"/>
      <c r="S64" s="123"/>
      <c r="T64" s="123"/>
      <c r="U64" s="123"/>
      <c r="V64" s="123"/>
      <c r="W64" s="123"/>
      <c r="X64" s="123"/>
      <c r="Y64" s="123"/>
      <c r="Z64" s="123"/>
      <c r="AA64" s="123"/>
      <c r="AB64" s="123"/>
      <c r="AC64" s="123"/>
      <c r="AD64" s="123"/>
      <c r="AE64" s="123"/>
      <c r="AF64" s="123"/>
      <c r="AG64" s="123"/>
      <c r="AH64" s="123"/>
      <c r="AI64" s="123"/>
      <c r="AJ64" s="123"/>
      <c r="AK64" s="123"/>
    </row>
    <row r="65" spans="1:37" customFormat="1" ht="10.5" customHeight="1" x14ac:dyDescent="0.3">
      <c r="A65" s="145"/>
      <c r="B65" s="152"/>
      <c r="C65" s="152"/>
      <c r="D65" s="152"/>
      <c r="E65" s="152"/>
      <c r="F65" s="152"/>
      <c r="G65" s="152"/>
      <c r="H65" s="152"/>
      <c r="I65" s="152"/>
      <c r="J65" s="152"/>
      <c r="K65" s="152"/>
      <c r="L65" s="152"/>
      <c r="M65" s="143"/>
      <c r="N65" s="123"/>
      <c r="O65" s="123"/>
      <c r="P65" s="123"/>
      <c r="Q65" s="123"/>
      <c r="R65" s="123"/>
      <c r="S65" s="123"/>
      <c r="T65" s="123"/>
      <c r="U65" s="123"/>
      <c r="V65" s="123"/>
      <c r="W65" s="123"/>
      <c r="X65" s="123"/>
      <c r="Y65" s="123"/>
      <c r="Z65" s="123"/>
      <c r="AA65" s="123"/>
      <c r="AB65" s="123"/>
      <c r="AC65" s="123"/>
      <c r="AD65" s="123"/>
      <c r="AE65" s="123"/>
      <c r="AF65" s="123"/>
      <c r="AG65" s="123"/>
      <c r="AH65" s="123"/>
      <c r="AI65" s="123"/>
      <c r="AJ65" s="123"/>
      <c r="AK65" s="123"/>
    </row>
    <row r="66" spans="1:37" customFormat="1" ht="10.5" customHeight="1" x14ac:dyDescent="0.3">
      <c r="A66" s="145"/>
      <c r="B66" s="152"/>
      <c r="C66" s="152"/>
      <c r="D66" s="152"/>
      <c r="E66" s="152"/>
      <c r="F66" s="152"/>
      <c r="G66" s="152"/>
      <c r="H66" s="152"/>
      <c r="I66" s="152"/>
      <c r="J66" s="152"/>
      <c r="K66" s="152"/>
      <c r="L66" s="152"/>
      <c r="M66" s="143"/>
      <c r="N66" s="123"/>
      <c r="O66" s="123"/>
      <c r="P66" s="123"/>
      <c r="Q66" s="123"/>
      <c r="R66" s="123"/>
      <c r="S66" s="123"/>
      <c r="T66" s="123"/>
      <c r="U66" s="123"/>
      <c r="V66" s="123"/>
      <c r="W66" s="123"/>
      <c r="X66" s="123"/>
      <c r="Y66" s="123"/>
      <c r="Z66" s="123"/>
      <c r="AA66" s="123"/>
      <c r="AB66" s="123"/>
      <c r="AC66" s="123"/>
      <c r="AD66" s="123"/>
      <c r="AE66" s="123"/>
      <c r="AF66" s="123"/>
      <c r="AG66" s="123"/>
      <c r="AH66" s="123"/>
      <c r="AI66" s="123"/>
      <c r="AJ66" s="123"/>
      <c r="AK66" s="123"/>
    </row>
    <row r="67" spans="1:37" customFormat="1" ht="10.5" customHeight="1" x14ac:dyDescent="0.3">
      <c r="A67" s="145"/>
      <c r="B67" s="152"/>
      <c r="C67" s="152"/>
      <c r="D67" s="152"/>
      <c r="E67" s="152"/>
      <c r="F67" s="152"/>
      <c r="G67" s="152"/>
      <c r="H67" s="152"/>
      <c r="I67" s="152"/>
      <c r="J67" s="152"/>
      <c r="K67" s="152"/>
      <c r="L67" s="152"/>
      <c r="M67" s="143"/>
      <c r="N67" s="123"/>
      <c r="O67" s="123"/>
      <c r="P67" s="123"/>
      <c r="Q67" s="123"/>
      <c r="R67" s="123"/>
      <c r="S67" s="123"/>
      <c r="T67" s="123"/>
      <c r="U67" s="123"/>
      <c r="V67" s="123"/>
      <c r="W67" s="123"/>
      <c r="X67" s="123"/>
      <c r="Y67" s="123"/>
      <c r="Z67" s="123"/>
      <c r="AA67" s="123"/>
      <c r="AB67" s="123"/>
      <c r="AC67" s="123"/>
      <c r="AD67" s="123"/>
      <c r="AE67" s="123"/>
      <c r="AF67" s="123"/>
      <c r="AG67" s="123"/>
      <c r="AH67" s="123"/>
      <c r="AI67" s="123"/>
      <c r="AJ67" s="123"/>
      <c r="AK67" s="123"/>
    </row>
    <row r="68" spans="1:37" customFormat="1" ht="10.5" customHeight="1" x14ac:dyDescent="0.3">
      <c r="A68" s="145"/>
      <c r="B68" s="152"/>
      <c r="C68" s="152"/>
      <c r="D68" s="152"/>
      <c r="E68" s="152"/>
      <c r="F68" s="152"/>
      <c r="G68" s="152"/>
      <c r="H68" s="152"/>
      <c r="I68" s="152"/>
      <c r="J68" s="152"/>
      <c r="K68" s="123"/>
      <c r="L68" s="152"/>
      <c r="M68" s="165"/>
      <c r="N68" s="123"/>
      <c r="O68" s="123"/>
      <c r="P68" s="123"/>
      <c r="Q68" s="123"/>
      <c r="R68" s="123"/>
      <c r="S68" s="123"/>
      <c r="T68" s="123"/>
      <c r="U68" s="123"/>
      <c r="V68" s="123"/>
      <c r="W68" s="123"/>
      <c r="X68" s="123"/>
      <c r="Y68" s="123"/>
      <c r="Z68" s="123"/>
      <c r="AA68" s="123"/>
      <c r="AB68" s="123"/>
      <c r="AC68" s="123"/>
      <c r="AD68" s="123"/>
      <c r="AE68" s="123"/>
      <c r="AF68" s="123"/>
      <c r="AG68" s="123"/>
      <c r="AH68" s="123"/>
      <c r="AI68" s="123"/>
      <c r="AJ68" s="123"/>
      <c r="AK68" s="123"/>
    </row>
    <row r="69" spans="1:37" customFormat="1" ht="10.5" customHeight="1" x14ac:dyDescent="0.3">
      <c r="A69" s="145"/>
      <c r="B69" s="152"/>
      <c r="C69" s="152"/>
      <c r="D69" s="152"/>
      <c r="E69" s="152"/>
      <c r="F69" s="152"/>
      <c r="G69" s="152"/>
      <c r="H69" s="152"/>
      <c r="I69" s="152"/>
      <c r="J69" s="152"/>
      <c r="K69" s="152"/>
      <c r="L69" s="152"/>
      <c r="M69" s="143"/>
      <c r="N69" s="123"/>
      <c r="O69" s="123"/>
      <c r="P69" s="123"/>
      <c r="Q69" s="123"/>
      <c r="R69" s="123"/>
      <c r="S69" s="123"/>
      <c r="T69" s="123"/>
      <c r="U69" s="123"/>
      <c r="V69" s="123"/>
      <c r="W69" s="123"/>
      <c r="X69" s="123"/>
      <c r="Y69" s="123"/>
      <c r="Z69" s="123"/>
      <c r="AA69" s="123"/>
      <c r="AB69" s="123"/>
      <c r="AC69" s="123"/>
      <c r="AD69" s="123"/>
      <c r="AE69" s="123"/>
      <c r="AF69" s="123"/>
      <c r="AG69" s="123"/>
      <c r="AH69" s="123"/>
      <c r="AI69" s="123"/>
      <c r="AJ69" s="123"/>
      <c r="AK69" s="123"/>
    </row>
    <row r="70" spans="1:37" customFormat="1" ht="10.5" customHeight="1" x14ac:dyDescent="0.3">
      <c r="A70" s="145"/>
      <c r="B70" s="152"/>
      <c r="C70" s="152"/>
      <c r="D70" s="152"/>
      <c r="E70" s="152"/>
      <c r="F70" s="152"/>
      <c r="G70" s="152"/>
      <c r="H70" s="152"/>
      <c r="I70" s="152"/>
      <c r="J70" s="152"/>
      <c r="K70" s="152"/>
      <c r="L70" s="152"/>
      <c r="M70" s="143"/>
      <c r="N70" s="123"/>
      <c r="O70" s="123"/>
      <c r="P70" s="123"/>
      <c r="Q70" s="123"/>
      <c r="R70" s="123"/>
      <c r="S70" s="123"/>
      <c r="T70" s="123"/>
      <c r="U70" s="123"/>
      <c r="V70" s="123"/>
      <c r="W70" s="123"/>
      <c r="X70" s="123"/>
      <c r="Y70" s="123"/>
      <c r="Z70" s="123"/>
      <c r="AA70" s="123"/>
      <c r="AB70" s="123"/>
      <c r="AC70" s="123"/>
      <c r="AD70" s="123"/>
      <c r="AE70" s="123"/>
      <c r="AF70" s="123"/>
      <c r="AG70" s="123"/>
      <c r="AH70" s="123"/>
      <c r="AI70" s="123"/>
      <c r="AJ70" s="123"/>
      <c r="AK70" s="123"/>
    </row>
    <row r="71" spans="1:37" customFormat="1" ht="10.5" customHeight="1" x14ac:dyDescent="0.3">
      <c r="A71" s="145"/>
      <c r="B71" s="152"/>
      <c r="C71" s="152"/>
      <c r="D71" s="152"/>
      <c r="E71" s="152"/>
      <c r="F71" s="152"/>
      <c r="G71" s="152"/>
      <c r="H71" s="152"/>
      <c r="I71" s="152"/>
      <c r="J71" s="152"/>
      <c r="K71" s="152"/>
      <c r="L71" s="152"/>
      <c r="M71" s="143"/>
      <c r="N71" s="123"/>
      <c r="O71" s="123"/>
      <c r="P71" s="123"/>
      <c r="Q71" s="123"/>
      <c r="R71" s="123"/>
      <c r="S71" s="123"/>
      <c r="T71" s="123"/>
      <c r="U71" s="123"/>
      <c r="V71" s="123"/>
      <c r="W71" s="123"/>
      <c r="X71" s="123"/>
      <c r="Y71" s="123"/>
      <c r="Z71" s="123"/>
      <c r="AA71" s="123"/>
      <c r="AB71" s="123"/>
      <c r="AC71" s="123"/>
      <c r="AD71" s="123"/>
      <c r="AE71" s="123"/>
      <c r="AF71" s="123"/>
      <c r="AG71" s="123"/>
      <c r="AH71" s="123"/>
      <c r="AI71" s="123"/>
      <c r="AJ71" s="123"/>
      <c r="AK71" s="123"/>
    </row>
    <row r="72" spans="1:37" customFormat="1" ht="10.5" customHeight="1" x14ac:dyDescent="0.3">
      <c r="A72" s="145"/>
      <c r="B72" s="152"/>
      <c r="C72" s="152"/>
      <c r="D72" s="152"/>
      <c r="E72" s="152"/>
      <c r="F72" s="152"/>
      <c r="G72" s="152"/>
      <c r="H72" s="152"/>
      <c r="I72" s="152"/>
      <c r="J72" s="152"/>
      <c r="K72" s="152"/>
      <c r="L72" s="152"/>
      <c r="M72" s="143"/>
      <c r="N72" s="123"/>
      <c r="O72" s="123"/>
      <c r="P72" s="123"/>
      <c r="Q72" s="123"/>
      <c r="R72" s="123"/>
      <c r="S72" s="123"/>
      <c r="T72" s="123"/>
      <c r="U72" s="123"/>
      <c r="V72" s="123"/>
      <c r="W72" s="123"/>
      <c r="X72" s="123"/>
      <c r="Y72" s="123"/>
      <c r="Z72" s="123"/>
      <c r="AA72" s="123"/>
      <c r="AB72" s="123"/>
      <c r="AC72" s="123"/>
      <c r="AD72" s="123"/>
      <c r="AE72" s="123"/>
      <c r="AF72" s="123"/>
      <c r="AG72" s="123"/>
      <c r="AH72" s="123"/>
      <c r="AI72" s="123"/>
      <c r="AJ72" s="123"/>
      <c r="AK72" s="123"/>
    </row>
    <row r="73" spans="1:37" customFormat="1" ht="10.5" customHeight="1" x14ac:dyDescent="0.3">
      <c r="A73" s="145"/>
      <c r="B73" s="152"/>
      <c r="C73" s="152"/>
      <c r="D73" s="152"/>
      <c r="E73" s="152"/>
      <c r="F73" s="152"/>
      <c r="G73" s="152"/>
      <c r="H73" s="152"/>
      <c r="I73" s="152"/>
      <c r="J73" s="152"/>
      <c r="K73" s="152"/>
      <c r="L73" s="152"/>
      <c r="M73" s="143"/>
      <c r="N73" s="123"/>
      <c r="O73" s="123"/>
      <c r="P73" s="123"/>
      <c r="Q73" s="123"/>
      <c r="R73" s="123"/>
      <c r="S73" s="123"/>
      <c r="T73" s="123"/>
      <c r="U73" s="123"/>
      <c r="V73" s="123"/>
      <c r="W73" s="123"/>
      <c r="X73" s="123"/>
      <c r="Y73" s="123"/>
      <c r="Z73" s="123"/>
      <c r="AA73" s="123"/>
      <c r="AB73" s="123"/>
      <c r="AC73" s="123"/>
      <c r="AD73" s="123"/>
      <c r="AE73" s="123"/>
      <c r="AF73" s="123"/>
      <c r="AG73" s="123"/>
      <c r="AH73" s="123"/>
      <c r="AI73" s="123"/>
      <c r="AJ73" s="123"/>
      <c r="AK73" s="123"/>
    </row>
    <row r="74" spans="1:37" customFormat="1" ht="10.5" customHeight="1" x14ac:dyDescent="0.3">
      <c r="A74" s="145"/>
      <c r="B74" s="152"/>
      <c r="C74" s="152"/>
      <c r="D74" s="152"/>
      <c r="E74" s="152"/>
      <c r="F74" s="152"/>
      <c r="G74" s="152"/>
      <c r="H74" s="152"/>
      <c r="I74" s="152"/>
      <c r="J74" s="152"/>
      <c r="K74" s="152"/>
      <c r="L74" s="152"/>
      <c r="M74" s="143"/>
      <c r="N74" s="123"/>
      <c r="O74" s="123"/>
      <c r="P74" s="123"/>
      <c r="Q74" s="123"/>
      <c r="R74" s="123"/>
      <c r="S74" s="123"/>
      <c r="T74" s="123"/>
      <c r="U74" s="123"/>
      <c r="V74" s="123"/>
      <c r="W74" s="123"/>
      <c r="X74" s="123"/>
      <c r="Y74" s="123"/>
      <c r="Z74" s="123"/>
      <c r="AA74" s="123"/>
      <c r="AB74" s="123"/>
      <c r="AC74" s="123"/>
      <c r="AD74" s="123"/>
      <c r="AE74" s="123"/>
      <c r="AF74" s="123"/>
      <c r="AG74" s="123"/>
      <c r="AH74" s="123"/>
      <c r="AI74" s="123"/>
      <c r="AJ74" s="123"/>
      <c r="AK74" s="123"/>
    </row>
    <row r="75" spans="1:37" customFormat="1" ht="10.5" customHeight="1" x14ac:dyDescent="0.3">
      <c r="A75" s="145"/>
      <c r="B75" s="152"/>
      <c r="C75" s="152"/>
      <c r="D75" s="152"/>
      <c r="E75" s="152"/>
      <c r="F75" s="152"/>
      <c r="G75" s="152"/>
      <c r="H75" s="152"/>
      <c r="I75" s="152"/>
      <c r="J75" s="152"/>
      <c r="K75" s="152"/>
      <c r="L75" s="152"/>
      <c r="M75" s="143"/>
      <c r="N75" s="123"/>
      <c r="O75" s="123"/>
      <c r="P75" s="123"/>
      <c r="Q75" s="123"/>
      <c r="R75" s="123"/>
      <c r="S75" s="123"/>
      <c r="T75" s="123"/>
      <c r="U75" s="123"/>
      <c r="V75" s="123"/>
      <c r="W75" s="123"/>
      <c r="X75" s="123"/>
      <c r="Y75" s="123"/>
      <c r="Z75" s="123"/>
      <c r="AA75" s="123"/>
      <c r="AB75" s="123"/>
      <c r="AC75" s="123"/>
      <c r="AD75" s="123"/>
      <c r="AE75" s="123"/>
      <c r="AF75" s="123"/>
      <c r="AG75" s="123"/>
      <c r="AH75" s="123"/>
      <c r="AI75" s="123"/>
      <c r="AJ75" s="123"/>
      <c r="AK75" s="123"/>
    </row>
    <row r="76" spans="1:37" customFormat="1" ht="10.5" customHeight="1" x14ac:dyDescent="0.3">
      <c r="A76" s="145"/>
      <c r="B76" s="152"/>
      <c r="C76" s="152"/>
      <c r="D76" s="152"/>
      <c r="E76" s="152"/>
      <c r="F76" s="152"/>
      <c r="G76" s="152"/>
      <c r="H76" s="152"/>
      <c r="I76" s="152"/>
      <c r="J76" s="152"/>
      <c r="K76" s="152"/>
      <c r="L76" s="152"/>
      <c r="M76" s="143"/>
      <c r="N76" s="123"/>
      <c r="O76" s="123"/>
      <c r="P76" s="123"/>
      <c r="Q76" s="123"/>
      <c r="R76" s="123"/>
      <c r="S76" s="123"/>
      <c r="T76" s="123"/>
      <c r="U76" s="123"/>
      <c r="V76" s="123"/>
      <c r="W76" s="123"/>
      <c r="X76" s="123"/>
      <c r="Y76" s="123"/>
      <c r="Z76" s="123"/>
      <c r="AA76" s="123"/>
      <c r="AB76" s="123"/>
      <c r="AC76" s="123"/>
      <c r="AD76" s="123"/>
      <c r="AE76" s="123"/>
      <c r="AF76" s="123"/>
      <c r="AG76" s="123"/>
      <c r="AH76" s="123"/>
      <c r="AI76" s="123"/>
      <c r="AJ76" s="123"/>
      <c r="AK76" s="123"/>
    </row>
    <row r="77" spans="1:37" customFormat="1" ht="10.5" customHeight="1" x14ac:dyDescent="0.3">
      <c r="A77" s="145"/>
      <c r="B77" s="152"/>
      <c r="C77" s="152"/>
      <c r="D77" s="152"/>
      <c r="E77" s="152"/>
      <c r="F77" s="152"/>
      <c r="G77" s="152"/>
      <c r="H77" s="152"/>
      <c r="I77" s="152"/>
      <c r="J77" s="152"/>
      <c r="K77" s="152"/>
      <c r="L77" s="152"/>
      <c r="M77" s="143"/>
      <c r="N77" s="123"/>
      <c r="O77" s="123"/>
      <c r="P77" s="123"/>
      <c r="Q77" s="123"/>
      <c r="R77" s="123"/>
      <c r="S77" s="123"/>
      <c r="T77" s="123"/>
      <c r="U77" s="123"/>
      <c r="V77" s="123"/>
      <c r="W77" s="123"/>
      <c r="X77" s="123"/>
      <c r="Y77" s="123"/>
      <c r="Z77" s="123"/>
      <c r="AA77" s="123"/>
      <c r="AB77" s="123"/>
      <c r="AC77" s="123"/>
      <c r="AD77" s="123"/>
      <c r="AE77" s="123"/>
      <c r="AF77" s="123"/>
      <c r="AG77" s="123"/>
      <c r="AH77" s="123"/>
      <c r="AI77" s="123"/>
      <c r="AJ77" s="123"/>
      <c r="AK77" s="123"/>
    </row>
    <row r="78" spans="1:37" customFormat="1" ht="10.5" customHeight="1" x14ac:dyDescent="0.3">
      <c r="A78" s="145"/>
      <c r="B78" s="152"/>
      <c r="C78" s="152"/>
      <c r="D78" s="152"/>
      <c r="E78" s="152"/>
      <c r="F78" s="152"/>
      <c r="G78" s="152"/>
      <c r="H78" s="152"/>
      <c r="I78" s="152"/>
      <c r="J78" s="152"/>
      <c r="K78" s="152"/>
      <c r="L78" s="152"/>
      <c r="M78" s="143"/>
    </row>
    <row r="79" spans="1:37" customFormat="1" ht="10.5" customHeight="1" x14ac:dyDescent="0.3">
      <c r="A79" s="145"/>
      <c r="B79" s="152"/>
      <c r="C79" s="152"/>
      <c r="D79" s="152"/>
      <c r="E79" s="152"/>
      <c r="F79" s="152"/>
      <c r="G79" s="152"/>
      <c r="H79" s="152"/>
      <c r="I79" s="152"/>
      <c r="J79" s="152"/>
      <c r="K79" s="152"/>
      <c r="L79" s="152"/>
      <c r="M79" s="143"/>
    </row>
    <row r="80" spans="1:37" customFormat="1" ht="10.5" customHeight="1" x14ac:dyDescent="0.3">
      <c r="A80" s="145"/>
      <c r="B80" s="152"/>
      <c r="C80" s="152"/>
      <c r="D80" s="152"/>
      <c r="E80" s="152"/>
      <c r="F80" s="152"/>
      <c r="G80" s="152"/>
      <c r="H80" s="152"/>
      <c r="I80" s="152"/>
      <c r="J80" s="152"/>
      <c r="K80" s="152"/>
      <c r="L80" s="152"/>
      <c r="M80" s="143"/>
    </row>
    <row r="81" spans="1:13" customFormat="1" ht="10.5" customHeight="1" x14ac:dyDescent="0.3">
      <c r="A81" s="145"/>
      <c r="B81" s="152"/>
      <c r="C81" s="152"/>
      <c r="D81" s="152"/>
      <c r="E81" s="152"/>
      <c r="F81" s="152"/>
      <c r="G81" s="152"/>
      <c r="H81" s="152"/>
      <c r="I81" s="152"/>
      <c r="J81" s="152"/>
      <c r="K81" s="152"/>
      <c r="L81" s="152"/>
      <c r="M81" s="143"/>
    </row>
    <row r="82" spans="1:13" customFormat="1" ht="10.5" customHeight="1" x14ac:dyDescent="0.3">
      <c r="A82" s="145"/>
      <c r="B82" s="152"/>
      <c r="C82" s="152"/>
      <c r="D82" s="152"/>
      <c r="E82" s="152"/>
      <c r="F82" s="152"/>
      <c r="G82" s="152"/>
      <c r="H82" s="152"/>
      <c r="I82" s="152"/>
      <c r="J82" s="152"/>
      <c r="K82" s="152"/>
      <c r="L82" s="152"/>
      <c r="M82" s="143"/>
    </row>
    <row r="83" spans="1:13" customFormat="1" ht="10.5" customHeight="1" x14ac:dyDescent="0.3">
      <c r="A83" s="145"/>
      <c r="B83" s="152"/>
      <c r="C83" s="152"/>
      <c r="D83" s="152"/>
      <c r="E83" s="152"/>
      <c r="F83" s="152"/>
      <c r="G83" s="152"/>
      <c r="H83" s="152"/>
      <c r="I83" s="152"/>
      <c r="J83" s="152"/>
      <c r="K83" s="152"/>
      <c r="L83" s="152"/>
      <c r="M83" s="143"/>
    </row>
    <row r="84" spans="1:13" customFormat="1" ht="10.5" customHeight="1" x14ac:dyDescent="0.3">
      <c r="A84" s="145"/>
      <c r="B84" s="152"/>
      <c r="C84" s="152"/>
      <c r="D84" s="152"/>
      <c r="E84" s="152"/>
      <c r="F84" s="152"/>
      <c r="G84" s="152"/>
      <c r="H84" s="152"/>
      <c r="I84" s="152"/>
      <c r="J84" s="152"/>
      <c r="K84" s="152"/>
      <c r="L84" s="152"/>
      <c r="M84" s="143"/>
    </row>
    <row r="85" spans="1:13" customFormat="1" ht="10.5" customHeight="1" x14ac:dyDescent="0.3">
      <c r="A85" s="145"/>
      <c r="B85" s="152"/>
      <c r="C85" s="152"/>
      <c r="D85" s="152"/>
      <c r="E85" s="152"/>
      <c r="F85" s="152"/>
      <c r="G85" s="152"/>
      <c r="H85" s="152"/>
      <c r="I85" s="152"/>
      <c r="J85" s="152"/>
      <c r="K85" s="152"/>
      <c r="L85" s="152"/>
      <c r="M85" s="143"/>
    </row>
    <row r="86" spans="1:13" customFormat="1" ht="10.5" customHeight="1" x14ac:dyDescent="0.3">
      <c r="A86" s="145"/>
      <c r="B86" s="152"/>
      <c r="C86" s="152"/>
      <c r="D86" s="152"/>
      <c r="E86" s="152"/>
      <c r="F86" s="152"/>
      <c r="G86" s="152"/>
      <c r="H86" s="152"/>
      <c r="I86" s="152"/>
      <c r="J86" s="152"/>
      <c r="K86" s="152"/>
      <c r="L86" s="152"/>
      <c r="M86" s="143"/>
    </row>
    <row r="87" spans="1:13" customFormat="1" ht="10.5" customHeight="1" x14ac:dyDescent="0.3">
      <c r="A87" s="145"/>
      <c r="B87" s="152"/>
      <c r="C87" s="152"/>
      <c r="D87" s="152"/>
      <c r="E87" s="152"/>
      <c r="F87" s="152"/>
      <c r="G87" s="152"/>
      <c r="H87" s="152"/>
      <c r="I87" s="152"/>
      <c r="J87" s="152"/>
      <c r="K87" s="152"/>
      <c r="L87" s="152"/>
      <c r="M87" s="143"/>
    </row>
    <row r="88" spans="1:13" s="145" customFormat="1" ht="10.5" customHeight="1" x14ac:dyDescent="0.2">
      <c r="B88" s="146"/>
      <c r="C88" s="146"/>
      <c r="D88" s="146"/>
      <c r="E88" s="146"/>
      <c r="F88" s="146"/>
      <c r="G88" s="146"/>
      <c r="H88" s="146"/>
      <c r="I88" s="146"/>
      <c r="J88" s="146"/>
      <c r="K88" s="146"/>
      <c r="L88" s="146"/>
    </row>
    <row r="89" spans="1:13" x14ac:dyDescent="0.2">
      <c r="A89" s="145"/>
      <c r="B89" s="145"/>
      <c r="C89" s="145"/>
      <c r="D89" s="145"/>
      <c r="E89" s="145"/>
      <c r="F89" s="145"/>
      <c r="G89" s="145"/>
      <c r="H89" s="145"/>
      <c r="I89" s="145"/>
      <c r="J89" s="145"/>
      <c r="K89" s="145"/>
      <c r="L89" s="145"/>
    </row>
    <row r="90" spans="1:13" x14ac:dyDescent="0.2">
      <c r="A90" s="145"/>
      <c r="B90" s="145"/>
      <c r="C90" s="145"/>
      <c r="D90" s="145"/>
      <c r="E90" s="145"/>
      <c r="F90" s="145"/>
      <c r="G90" s="145"/>
      <c r="H90" s="145"/>
      <c r="I90" s="145"/>
      <c r="J90" s="145"/>
      <c r="K90" s="145"/>
      <c r="L90" s="145"/>
    </row>
    <row r="111" spans="2:12" x14ac:dyDescent="0.2">
      <c r="B111" s="141"/>
      <c r="C111" s="141"/>
      <c r="D111" s="141"/>
      <c r="E111" s="141"/>
      <c r="F111" s="141"/>
      <c r="G111" s="141"/>
      <c r="H111" s="141"/>
      <c r="I111" s="141"/>
      <c r="J111" s="141"/>
      <c r="K111" s="141"/>
      <c r="L111" s="141"/>
    </row>
    <row r="112" spans="2:12" x14ac:dyDescent="0.2">
      <c r="B112" s="141"/>
      <c r="C112" s="141"/>
      <c r="D112" s="141"/>
      <c r="E112" s="141"/>
      <c r="F112" s="141"/>
      <c r="G112" s="141"/>
      <c r="H112" s="141"/>
      <c r="I112" s="141"/>
      <c r="J112" s="141"/>
      <c r="K112" s="141"/>
      <c r="L112" s="141"/>
    </row>
    <row r="113" spans="2:12" x14ac:dyDescent="0.2">
      <c r="B113" s="143"/>
      <c r="C113" s="143"/>
      <c r="D113" s="143"/>
      <c r="E113" s="143"/>
      <c r="F113" s="143"/>
      <c r="G113" s="143"/>
      <c r="H113" s="143"/>
      <c r="I113" s="143"/>
      <c r="J113" s="143"/>
      <c r="K113" s="143"/>
      <c r="L113" s="143"/>
    </row>
    <row r="114" spans="2:12" x14ac:dyDescent="0.2">
      <c r="B114" s="143"/>
      <c r="C114" s="143"/>
      <c r="D114" s="143"/>
      <c r="E114" s="143"/>
      <c r="F114" s="143"/>
      <c r="G114" s="143"/>
      <c r="H114" s="143"/>
      <c r="I114" s="143"/>
      <c r="J114" s="143"/>
      <c r="K114" s="143"/>
      <c r="L114" s="143"/>
    </row>
    <row r="115" spans="2:12" x14ac:dyDescent="0.2">
      <c r="B115" s="143"/>
      <c r="C115" s="143"/>
      <c r="D115" s="143"/>
      <c r="E115" s="143"/>
      <c r="F115" s="143"/>
      <c r="G115" s="143"/>
      <c r="H115" s="143"/>
      <c r="I115" s="143"/>
      <c r="J115" s="143"/>
      <c r="K115" s="143"/>
      <c r="L115" s="143"/>
    </row>
    <row r="116" spans="2:12" x14ac:dyDescent="0.2">
      <c r="B116" s="143"/>
      <c r="C116" s="143"/>
      <c r="D116" s="143"/>
      <c r="E116" s="143"/>
      <c r="F116" s="143"/>
      <c r="G116" s="143"/>
      <c r="H116" s="143"/>
      <c r="I116" s="143"/>
      <c r="J116" s="143"/>
      <c r="K116" s="143"/>
      <c r="L116" s="143"/>
    </row>
    <row r="117" spans="2:12" x14ac:dyDescent="0.2">
      <c r="B117" s="143"/>
      <c r="C117" s="143"/>
      <c r="D117" s="143"/>
      <c r="E117" s="143"/>
      <c r="F117" s="143"/>
      <c r="G117" s="143"/>
      <c r="H117" s="143"/>
      <c r="I117" s="143"/>
      <c r="J117" s="143"/>
      <c r="K117" s="143"/>
      <c r="L117" s="143"/>
    </row>
    <row r="118" spans="2:12" x14ac:dyDescent="0.2">
      <c r="B118" s="143"/>
      <c r="C118" s="143"/>
      <c r="D118" s="143"/>
      <c r="E118" s="143"/>
      <c r="F118" s="143"/>
      <c r="G118" s="143"/>
      <c r="H118" s="143"/>
      <c r="I118" s="143"/>
      <c r="J118" s="143"/>
      <c r="K118" s="143"/>
      <c r="L118" s="143"/>
    </row>
    <row r="119" spans="2:12" x14ac:dyDescent="0.2">
      <c r="B119" s="143"/>
      <c r="C119" s="143"/>
      <c r="D119" s="143"/>
      <c r="E119" s="143"/>
      <c r="F119" s="143"/>
      <c r="G119" s="143"/>
      <c r="H119" s="143"/>
      <c r="I119" s="143"/>
      <c r="J119" s="143"/>
      <c r="K119" s="143"/>
      <c r="L119" s="143"/>
    </row>
  </sheetData>
  <pageMargins left="0.7" right="0.7" top="0.75" bottom="0.75" header="0.3" footer="0.3"/>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FC53C67-FCCF-475B-97D1-CDF89A3F70AD}">
  <sheetPr>
    <tabColor theme="4"/>
  </sheetPr>
  <dimension ref="A1:C22"/>
  <sheetViews>
    <sheetView zoomScaleNormal="100" workbookViewId="0">
      <pane xSplit="1" ySplit="1" topLeftCell="B2" activePane="bottomRight" state="frozen"/>
      <selection activeCell="F21" sqref="F21"/>
      <selection pane="topRight" activeCell="F21" sqref="F21"/>
      <selection pane="bottomLeft" activeCell="F21" sqref="F21"/>
      <selection pane="bottomRight" activeCell="F19" sqref="F19"/>
    </sheetView>
  </sheetViews>
  <sheetFormatPr defaultColWidth="9.109375" defaultRowHeight="10.199999999999999" x14ac:dyDescent="0.2"/>
  <cols>
    <col min="1" max="1" width="60.6640625" style="123" bestFit="1" customWidth="1"/>
    <col min="2" max="4" width="15.6640625" style="123" customWidth="1"/>
    <col min="5" max="33" width="9.109375" style="123"/>
    <col min="34" max="38" width="9.33203125" style="123" bestFit="1" customWidth="1"/>
    <col min="39" max="16384" width="9.109375" style="123"/>
  </cols>
  <sheetData>
    <row r="1" spans="1:3" ht="10.8" thickBot="1" x14ac:dyDescent="0.25">
      <c r="A1" s="3" t="s">
        <v>17</v>
      </c>
      <c r="B1" s="151" t="s">
        <v>49</v>
      </c>
      <c r="C1" s="151" t="s">
        <v>50</v>
      </c>
    </row>
    <row r="2" spans="1:3" x14ac:dyDescent="0.2">
      <c r="A2" s="112" t="s">
        <v>234</v>
      </c>
    </row>
    <row r="3" spans="1:3" x14ac:dyDescent="0.2">
      <c r="A3" s="123" t="s">
        <v>54</v>
      </c>
      <c r="B3" s="26">
        <f>'Allwyn Int''l Key financials'!AH83</f>
        <v>685</v>
      </c>
      <c r="C3" s="26">
        <f>'Allwyn Int''l Key financials'!AI83</f>
        <v>978</v>
      </c>
    </row>
    <row r="4" spans="1:3" x14ac:dyDescent="0.2">
      <c r="A4" s="123" t="s">
        <v>55</v>
      </c>
      <c r="B4" s="26">
        <f>'Allwyn Int''l Key financials'!AH84</f>
        <v>0</v>
      </c>
      <c r="C4" s="26">
        <f>'Allwyn Int''l Key financials'!AI84</f>
        <v>0</v>
      </c>
    </row>
    <row r="5" spans="1:3" x14ac:dyDescent="0.2">
      <c r="A5" s="123" t="s">
        <v>56</v>
      </c>
      <c r="B5" s="26">
        <f>'Allwyn Int''l Key financials'!AH85</f>
        <v>0</v>
      </c>
      <c r="C5" s="26">
        <f>'Allwyn Int''l Key financials'!AI85</f>
        <v>0</v>
      </c>
    </row>
    <row r="6" spans="1:3" x14ac:dyDescent="0.2">
      <c r="A6" s="123" t="s">
        <v>57</v>
      </c>
      <c r="B6" s="26">
        <f>'Allwyn Int''l Key financials'!AH86</f>
        <v>4025</v>
      </c>
      <c r="C6" s="26">
        <f>'Allwyn Int''l Key financials'!AI86</f>
        <v>4037</v>
      </c>
    </row>
    <row r="7" spans="1:3" s="112" customFormat="1" x14ac:dyDescent="0.2">
      <c r="A7" s="111" t="s">
        <v>235</v>
      </c>
      <c r="B7" s="37">
        <f>SUM(B3:B6)</f>
        <v>4710</v>
      </c>
      <c r="C7" s="37">
        <f>SUM(C3:C6)</f>
        <v>5015</v>
      </c>
    </row>
    <row r="9" spans="1:3" x14ac:dyDescent="0.2">
      <c r="A9" s="112" t="s">
        <v>236</v>
      </c>
    </row>
    <row r="10" spans="1:3" x14ac:dyDescent="0.2">
      <c r="A10" s="123" t="s">
        <v>54</v>
      </c>
      <c r="B10" s="26">
        <f>'Allwyn Int''l Key financials'!AH90</f>
        <v>-72</v>
      </c>
      <c r="C10" s="26">
        <f>'Allwyn Int''l Key financials'!AI90</f>
        <v>-149</v>
      </c>
    </row>
    <row r="11" spans="1:3" x14ac:dyDescent="0.2">
      <c r="A11" s="123" t="s">
        <v>55</v>
      </c>
      <c r="B11" s="26">
        <f>'Allwyn Int''l Key financials'!AH91</f>
        <v>-77</v>
      </c>
      <c r="C11" s="26">
        <f>'Allwyn Int''l Key financials'!AI91</f>
        <v>-87</v>
      </c>
    </row>
    <row r="12" spans="1:3" x14ac:dyDescent="0.2">
      <c r="A12" s="123" t="s">
        <v>56</v>
      </c>
      <c r="B12" s="26">
        <f>'Allwyn Int''l Key financials'!AH92</f>
        <v>-158</v>
      </c>
      <c r="C12" s="26">
        <f>'Allwyn Int''l Key financials'!AI92</f>
        <v>-122</v>
      </c>
    </row>
    <row r="13" spans="1:3" x14ac:dyDescent="0.2">
      <c r="A13" s="123" t="s">
        <v>57</v>
      </c>
      <c r="B13" s="26">
        <f>'Allwyn Int''l Key financials'!AH93</f>
        <v>3908</v>
      </c>
      <c r="C13" s="26">
        <f>'Allwyn Int''l Key financials'!AI93</f>
        <v>3904</v>
      </c>
    </row>
    <row r="14" spans="1:3" s="112" customFormat="1" x14ac:dyDescent="0.2">
      <c r="A14" s="111" t="s">
        <v>237</v>
      </c>
      <c r="B14" s="37">
        <f>SUM(B10:B13)</f>
        <v>3601</v>
      </c>
      <c r="C14" s="37">
        <f>SUM(C10:C13)</f>
        <v>3546</v>
      </c>
    </row>
    <row r="16" spans="1:3" x14ac:dyDescent="0.2">
      <c r="A16" s="112" t="s">
        <v>238</v>
      </c>
    </row>
    <row r="17" spans="1:3" x14ac:dyDescent="0.2">
      <c r="A17" s="123" t="s">
        <v>54</v>
      </c>
      <c r="B17" s="166">
        <f>'Allwyn Int''l Key financials'!AH109</f>
        <v>-187</v>
      </c>
      <c r="C17" s="166">
        <f>'Allwyn Int''l Key financials'!AI109</f>
        <v>-60.7</v>
      </c>
    </row>
    <row r="18" spans="1:3" x14ac:dyDescent="0.2">
      <c r="A18" s="123" t="s">
        <v>55</v>
      </c>
      <c r="B18" s="166">
        <f>'Allwyn Int''l Key financials'!AH110</f>
        <v>-74</v>
      </c>
      <c r="C18" s="166">
        <f>'Allwyn Int''l Key financials'!AI110</f>
        <v>-82.5</v>
      </c>
    </row>
    <row r="19" spans="1:3" x14ac:dyDescent="0.2">
      <c r="A19" s="123" t="s">
        <v>56</v>
      </c>
      <c r="B19" s="166">
        <f>'Allwyn Int''l Key financials'!AH111</f>
        <v>-158</v>
      </c>
      <c r="C19" s="166">
        <f>'Allwyn Int''l Key financials'!AI111</f>
        <v>-122</v>
      </c>
    </row>
    <row r="20" spans="1:3" x14ac:dyDescent="0.2">
      <c r="A20" s="123" t="s">
        <v>110</v>
      </c>
      <c r="B20" s="166">
        <f>'Allwyn Int''l Key financials'!AH112</f>
        <v>-384</v>
      </c>
      <c r="C20" s="166">
        <f>'Allwyn Int''l Key financials'!AI112</f>
        <v>-355</v>
      </c>
    </row>
    <row r="21" spans="1:3" x14ac:dyDescent="0.2">
      <c r="A21" s="123" t="s">
        <v>57</v>
      </c>
      <c r="B21" s="166">
        <f>'Allwyn Int''l Key financials'!AH113</f>
        <v>3908</v>
      </c>
      <c r="C21" s="166">
        <f>'Allwyn Int''l Key financials'!AI113</f>
        <v>3904</v>
      </c>
    </row>
    <row r="22" spans="1:3" s="112" customFormat="1" x14ac:dyDescent="0.2">
      <c r="A22" s="111" t="s">
        <v>239</v>
      </c>
      <c r="B22" s="167">
        <f>SUM(B17:B21)</f>
        <v>3105</v>
      </c>
      <c r="C22" s="167">
        <f>SUM(C17:C21)</f>
        <v>3283.8</v>
      </c>
    </row>
  </sheetData>
  <pageMargins left="0.7" right="0.7" top="0.75" bottom="0.75" header="0.3" footer="0.3"/>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8AD9157-9067-4CC7-A73B-D2E239F5B0E3}">
  <sheetPr>
    <tabColor theme="5"/>
  </sheetPr>
  <dimension ref="A1"/>
  <sheetViews>
    <sheetView zoomScaleNormal="100" workbookViewId="0">
      <selection activeCell="F21" sqref="F21"/>
    </sheetView>
  </sheetViews>
  <sheetFormatPr defaultRowHeight="14.4" x14ac:dyDescent="0.3"/>
  <sheetData/>
  <pageMargins left="0.7" right="0.7" top="0.75" bottom="0.75" header="0.3" footer="0.3"/>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9B60729-B109-48EE-95C1-0327837F47B6}">
  <sheetPr>
    <tabColor theme="4"/>
  </sheetPr>
  <dimension ref="A1:AQ125"/>
  <sheetViews>
    <sheetView zoomScaleNormal="100" workbookViewId="0">
      <pane xSplit="2" ySplit="3" topLeftCell="C12" activePane="bottomRight" state="frozen"/>
      <selection activeCell="F21" sqref="F21"/>
      <selection pane="topRight" activeCell="F21" sqref="F21"/>
      <selection pane="bottomLeft" activeCell="F21" sqref="F21"/>
      <selection pane="bottomRight" activeCell="AJ49" sqref="AJ49"/>
    </sheetView>
  </sheetViews>
  <sheetFormatPr defaultColWidth="8.88671875" defaultRowHeight="14.4" outlineLevelRow="1" outlineLevelCol="1" x14ac:dyDescent="0.3"/>
  <cols>
    <col min="1" max="1" width="2.44140625" customWidth="1"/>
    <col min="2" max="2" width="44.33203125" customWidth="1"/>
    <col min="3" max="6" width="7.44140625" hidden="1" customWidth="1" outlineLevel="1"/>
    <col min="7" max="7" width="7.44140625" customWidth="1" collapsed="1"/>
    <col min="8" max="11" width="7.44140625" hidden="1" customWidth="1" outlineLevel="1"/>
    <col min="12" max="12" width="7.44140625" customWidth="1" collapsed="1"/>
    <col min="13" max="13" width="7.44140625" hidden="1" customWidth="1" outlineLevel="1"/>
    <col min="14" max="14" width="9.5546875" hidden="1" customWidth="1" outlineLevel="1"/>
    <col min="15" max="16" width="7.44140625" hidden="1" customWidth="1" outlineLevel="1"/>
    <col min="17" max="17" width="7.44140625" customWidth="1" collapsed="1"/>
    <col min="18" max="21" width="7.44140625" hidden="1" customWidth="1" outlineLevel="1"/>
    <col min="22" max="22" width="7.44140625" customWidth="1" collapsed="1"/>
    <col min="23" max="26" width="7.44140625" hidden="1" customWidth="1" outlineLevel="1"/>
    <col min="27" max="27" width="7.44140625" customWidth="1" collapsed="1"/>
    <col min="28" max="31" width="7.44140625" hidden="1" customWidth="1" outlineLevel="1"/>
    <col min="32" max="32" width="8.109375" customWidth="1" collapsed="1"/>
    <col min="33" max="35" width="7.44140625" customWidth="1" outlineLevel="1"/>
  </cols>
  <sheetData>
    <row r="1" spans="1:43" s="5" customFormat="1" ht="16.5" customHeight="1" x14ac:dyDescent="0.2">
      <c r="A1" s="3" t="s">
        <v>240</v>
      </c>
      <c r="B1" s="11"/>
      <c r="C1" s="12" t="s">
        <v>18</v>
      </c>
      <c r="D1" s="12" t="s">
        <v>19</v>
      </c>
      <c r="E1" s="12" t="s">
        <v>20</v>
      </c>
      <c r="F1" s="12" t="s">
        <v>21</v>
      </c>
      <c r="G1" s="12" t="s">
        <v>22</v>
      </c>
      <c r="H1" s="12" t="s">
        <v>23</v>
      </c>
      <c r="I1" s="12" t="s">
        <v>24</v>
      </c>
      <c r="J1" s="12" t="s">
        <v>25</v>
      </c>
      <c r="K1" s="12" t="s">
        <v>26</v>
      </c>
      <c r="L1" s="12" t="s">
        <v>27</v>
      </c>
      <c r="M1" s="12" t="s">
        <v>28</v>
      </c>
      <c r="N1" s="12" t="s">
        <v>29</v>
      </c>
      <c r="O1" s="12" t="s">
        <v>30</v>
      </c>
      <c r="P1" s="12" t="s">
        <v>31</v>
      </c>
      <c r="Q1" s="12" t="s">
        <v>32</v>
      </c>
      <c r="R1" s="12" t="s">
        <v>33</v>
      </c>
      <c r="S1" s="12" t="s">
        <v>34</v>
      </c>
      <c r="T1" s="12" t="s">
        <v>35</v>
      </c>
      <c r="U1" s="12" t="s">
        <v>36</v>
      </c>
      <c r="V1" s="12" t="s">
        <v>37</v>
      </c>
      <c r="W1" s="12" t="s">
        <v>38</v>
      </c>
      <c r="X1" s="12" t="s">
        <v>39</v>
      </c>
      <c r="Y1" s="12" t="s">
        <v>40</v>
      </c>
      <c r="Z1" s="12" t="s">
        <v>41</v>
      </c>
      <c r="AA1" s="12" t="s">
        <v>42</v>
      </c>
      <c r="AB1" s="12" t="s">
        <v>43</v>
      </c>
      <c r="AC1" s="12" t="s">
        <v>44</v>
      </c>
      <c r="AD1" s="12" t="s">
        <v>45</v>
      </c>
      <c r="AE1" s="12" t="s">
        <v>46</v>
      </c>
      <c r="AF1" s="12" t="s">
        <v>47</v>
      </c>
      <c r="AG1" s="12" t="s">
        <v>48</v>
      </c>
      <c r="AH1" s="12" t="s">
        <v>49</v>
      </c>
      <c r="AI1" s="12" t="s">
        <v>50</v>
      </c>
      <c r="AK1" s="13"/>
      <c r="AL1" s="13"/>
      <c r="AM1" s="13"/>
      <c r="AN1" s="13"/>
      <c r="AO1" s="13"/>
      <c r="AP1" s="13"/>
      <c r="AQ1" s="13"/>
    </row>
    <row r="2" spans="1:43" s="15" customFormat="1" ht="11.1" customHeight="1" x14ac:dyDescent="0.2">
      <c r="A2" s="14"/>
      <c r="C2" s="16"/>
      <c r="D2" s="16"/>
      <c r="E2" s="16"/>
      <c r="F2" s="16"/>
      <c r="G2" s="16"/>
      <c r="H2" s="16"/>
      <c r="I2" s="16"/>
      <c r="J2" s="16"/>
      <c r="K2" s="16"/>
      <c r="Q2" s="16"/>
      <c r="R2" s="16"/>
      <c r="S2" s="16"/>
      <c r="T2" s="16"/>
      <c r="U2" s="16"/>
      <c r="V2" s="16"/>
      <c r="W2" s="16"/>
      <c r="X2" s="16"/>
      <c r="Y2" s="16"/>
      <c r="Z2" s="16"/>
      <c r="AA2" s="16"/>
      <c r="AB2" s="16"/>
      <c r="AC2" s="16"/>
      <c r="AD2" s="16"/>
      <c r="AE2" s="16"/>
      <c r="AF2" s="16"/>
      <c r="AG2" s="16"/>
      <c r="AH2" s="16"/>
      <c r="AI2" s="16"/>
      <c r="AK2" s="139"/>
      <c r="AL2" s="139"/>
      <c r="AM2" s="139"/>
      <c r="AN2" s="139"/>
      <c r="AO2" s="139"/>
      <c r="AP2" s="139"/>
      <c r="AQ2" s="139"/>
    </row>
    <row r="3" spans="1:43" s="13" customFormat="1" ht="11.25" customHeight="1" x14ac:dyDescent="0.2">
      <c r="A3" s="120" t="s">
        <v>52</v>
      </c>
      <c r="B3" s="168"/>
      <c r="C3" s="168"/>
      <c r="D3" s="168"/>
      <c r="E3" s="168"/>
      <c r="F3" s="168"/>
      <c r="G3" s="168"/>
      <c r="H3" s="168"/>
      <c r="I3" s="168"/>
      <c r="J3" s="168"/>
      <c r="K3" s="168"/>
      <c r="L3" s="168"/>
      <c r="M3" s="168"/>
      <c r="N3" s="168"/>
      <c r="O3" s="168"/>
      <c r="P3" s="168"/>
      <c r="Q3" s="168"/>
      <c r="R3" s="168"/>
      <c r="S3" s="168"/>
      <c r="T3" s="168"/>
      <c r="U3" s="168"/>
      <c r="V3" s="168"/>
      <c r="W3" s="168"/>
      <c r="X3" s="168"/>
      <c r="Y3" s="168"/>
      <c r="Z3" s="168"/>
      <c r="AA3" s="168"/>
      <c r="AB3" s="168"/>
      <c r="AC3" s="168"/>
      <c r="AD3" s="168"/>
      <c r="AE3" s="168"/>
      <c r="AF3" s="168"/>
      <c r="AG3" s="168"/>
      <c r="AH3" s="168"/>
      <c r="AI3" s="168"/>
    </row>
    <row r="4" spans="1:43" s="10" customFormat="1" ht="11.25" customHeight="1" x14ac:dyDescent="0.2">
      <c r="A4" s="21" t="s">
        <v>53</v>
      </c>
      <c r="B4" s="21"/>
      <c r="C4" s="22"/>
      <c r="D4" s="22"/>
      <c r="E4" s="22"/>
      <c r="F4" s="22"/>
      <c r="G4" s="23"/>
      <c r="H4" s="22"/>
      <c r="I4" s="22"/>
      <c r="J4" s="22"/>
      <c r="K4" s="22"/>
      <c r="L4" s="23"/>
      <c r="M4" s="169"/>
      <c r="N4" s="169"/>
      <c r="O4" s="169"/>
      <c r="P4" s="169"/>
      <c r="Q4" s="23"/>
      <c r="R4" s="22">
        <v>875.6</v>
      </c>
      <c r="S4" s="22">
        <v>910.39999999999952</v>
      </c>
      <c r="T4" s="22">
        <v>968.70000000000073</v>
      </c>
      <c r="U4" s="22">
        <v>1056.5999999999995</v>
      </c>
      <c r="V4" s="23">
        <f>SUM(R4:U4)</f>
        <v>3811.2999999999997</v>
      </c>
      <c r="W4" s="22">
        <v>1022.9</v>
      </c>
      <c r="X4" s="22">
        <v>979.8</v>
      </c>
      <c r="Y4" s="22">
        <v>965.19999999999936</v>
      </c>
      <c r="Z4" s="22">
        <v>1103.4000000000001</v>
      </c>
      <c r="AA4" s="23">
        <f>SUM(W4:Z4)</f>
        <v>4071.2999999999993</v>
      </c>
      <c r="AB4" s="22">
        <v>1061</v>
      </c>
      <c r="AC4" s="22">
        <v>1043</v>
      </c>
      <c r="AD4" s="22">
        <v>1074</v>
      </c>
      <c r="AE4" s="22">
        <v>1229</v>
      </c>
      <c r="AF4" s="23">
        <f>SUM(AB4:AE4)</f>
        <v>4407</v>
      </c>
      <c r="AG4" s="22">
        <v>1134</v>
      </c>
      <c r="AH4" s="22">
        <v>1095</v>
      </c>
      <c r="AI4" s="22">
        <v>1144</v>
      </c>
      <c r="AK4" s="68"/>
      <c r="AL4" s="68"/>
      <c r="AM4" s="68"/>
      <c r="AN4" s="68"/>
      <c r="AO4" s="68"/>
      <c r="AP4" s="68"/>
      <c r="AQ4" s="68"/>
    </row>
    <row r="5" spans="1:43" s="10" customFormat="1" ht="11.25" customHeight="1" outlineLevel="1" x14ac:dyDescent="0.2">
      <c r="A5" s="33"/>
      <c r="B5" s="33"/>
      <c r="C5" s="43"/>
      <c r="D5" s="43"/>
      <c r="E5" s="43"/>
      <c r="F5" s="43"/>
      <c r="G5" s="44"/>
      <c r="H5" s="43"/>
      <c r="I5" s="43"/>
      <c r="J5" s="43"/>
      <c r="K5" s="43"/>
      <c r="L5" s="44"/>
      <c r="M5" s="170"/>
      <c r="N5" s="170"/>
      <c r="O5" s="170"/>
      <c r="P5" s="170"/>
      <c r="Q5" s="44"/>
      <c r="R5" s="43"/>
      <c r="S5" s="43"/>
      <c r="T5" s="43"/>
      <c r="U5" s="43"/>
      <c r="V5" s="44"/>
      <c r="W5" s="43"/>
      <c r="X5" s="43"/>
      <c r="Y5" s="43"/>
      <c r="Z5" s="43"/>
      <c r="AA5" s="44"/>
      <c r="AB5" s="43"/>
      <c r="AC5" s="43"/>
      <c r="AD5" s="43"/>
      <c r="AE5" s="43"/>
      <c r="AF5" s="44"/>
      <c r="AG5" s="43"/>
      <c r="AH5" s="43"/>
      <c r="AI5" s="43"/>
      <c r="AK5" s="68"/>
      <c r="AL5" s="68"/>
      <c r="AM5" s="68"/>
      <c r="AN5" s="68"/>
      <c r="AO5" s="68"/>
      <c r="AP5" s="68"/>
      <c r="AQ5" s="68"/>
    </row>
    <row r="6" spans="1:43" s="10" customFormat="1" ht="11.25" customHeight="1" outlineLevel="1" x14ac:dyDescent="0.2">
      <c r="A6" s="33"/>
      <c r="B6" s="33" t="s">
        <v>241</v>
      </c>
      <c r="C6" s="43"/>
      <c r="D6" s="43"/>
      <c r="E6" s="43"/>
      <c r="F6" s="43"/>
      <c r="G6" s="44"/>
      <c r="H6" s="43"/>
      <c r="I6" s="43"/>
      <c r="J6" s="43"/>
      <c r="K6" s="43"/>
      <c r="L6" s="44"/>
      <c r="M6" s="170"/>
      <c r="N6" s="170"/>
      <c r="O6" s="170"/>
      <c r="P6" s="170"/>
      <c r="Q6" s="44"/>
      <c r="R6" s="43">
        <f t="shared" ref="R6:AI6" si="0">R4</f>
        <v>875.6</v>
      </c>
      <c r="S6" s="43">
        <f t="shared" si="0"/>
        <v>910.39999999999952</v>
      </c>
      <c r="T6" s="43">
        <f t="shared" si="0"/>
        <v>968.70000000000073</v>
      </c>
      <c r="U6" s="43">
        <f t="shared" si="0"/>
        <v>1056.5999999999995</v>
      </c>
      <c r="V6" s="44">
        <f t="shared" si="0"/>
        <v>3811.2999999999997</v>
      </c>
      <c r="W6" s="43">
        <f t="shared" si="0"/>
        <v>1022.9</v>
      </c>
      <c r="X6" s="43">
        <f t="shared" si="0"/>
        <v>979.8</v>
      </c>
      <c r="Y6" s="43">
        <f t="shared" si="0"/>
        <v>965.19999999999936</v>
      </c>
      <c r="Z6" s="43">
        <f t="shared" si="0"/>
        <v>1103.4000000000001</v>
      </c>
      <c r="AA6" s="44">
        <f t="shared" si="0"/>
        <v>4071.2999999999993</v>
      </c>
      <c r="AB6" s="43">
        <f t="shared" si="0"/>
        <v>1061</v>
      </c>
      <c r="AC6" s="43">
        <f t="shared" si="0"/>
        <v>1043</v>
      </c>
      <c r="AD6" s="43">
        <f t="shared" si="0"/>
        <v>1074</v>
      </c>
      <c r="AE6" s="43">
        <f t="shared" si="0"/>
        <v>1229</v>
      </c>
      <c r="AF6" s="44">
        <f t="shared" si="0"/>
        <v>4407</v>
      </c>
      <c r="AG6" s="43">
        <f t="shared" si="0"/>
        <v>1134</v>
      </c>
      <c r="AH6" s="43">
        <f t="shared" si="0"/>
        <v>1095</v>
      </c>
      <c r="AI6" s="43">
        <f t="shared" si="0"/>
        <v>1144</v>
      </c>
      <c r="AK6" s="68"/>
      <c r="AL6" s="68"/>
      <c r="AM6" s="68"/>
      <c r="AN6" s="68"/>
      <c r="AO6" s="68"/>
      <c r="AP6" s="68"/>
      <c r="AQ6" s="68"/>
    </row>
    <row r="7" spans="1:43" s="32" customFormat="1" ht="11.25" customHeight="1" x14ac:dyDescent="0.2">
      <c r="A7" s="27" t="s">
        <v>58</v>
      </c>
      <c r="B7" s="27"/>
      <c r="C7" s="28"/>
      <c r="D7" s="28"/>
      <c r="E7" s="28"/>
      <c r="F7" s="28"/>
      <c r="G7" s="29"/>
      <c r="H7" s="30"/>
      <c r="I7" s="30"/>
      <c r="J7" s="30"/>
      <c r="K7" s="30"/>
      <c r="L7" s="31"/>
      <c r="M7" s="171"/>
      <c r="N7" s="171"/>
      <c r="O7" s="171"/>
      <c r="P7" s="171"/>
      <c r="Q7" s="31"/>
      <c r="R7" s="30"/>
      <c r="S7" s="30"/>
      <c r="T7" s="30"/>
      <c r="U7" s="30"/>
      <c r="V7" s="31"/>
      <c r="W7" s="30">
        <f t="shared" ref="W7:AI7" si="1">IFERROR((W4-R4)/R4,0)</f>
        <v>0.16822750114207394</v>
      </c>
      <c r="X7" s="30">
        <f t="shared" si="1"/>
        <v>7.6230228471002276E-2</v>
      </c>
      <c r="Y7" s="30">
        <f t="shared" si="1"/>
        <v>-3.6130897078572948E-3</v>
      </c>
      <c r="Z7" s="30">
        <f t="shared" si="1"/>
        <v>4.4293015332198239E-2</v>
      </c>
      <c r="AA7" s="31">
        <f t="shared" si="1"/>
        <v>6.8218193267388968E-2</v>
      </c>
      <c r="AB7" s="30">
        <f t="shared" si="1"/>
        <v>3.7247042721673694E-2</v>
      </c>
      <c r="AC7" s="30">
        <f t="shared" si="1"/>
        <v>6.4502959787711825E-2</v>
      </c>
      <c r="AD7" s="30">
        <f t="shared" si="1"/>
        <v>0.11272275176129373</v>
      </c>
      <c r="AE7" s="30">
        <f t="shared" si="1"/>
        <v>0.1138299800616276</v>
      </c>
      <c r="AF7" s="31">
        <f t="shared" si="1"/>
        <v>8.2455235428487414E-2</v>
      </c>
      <c r="AG7" s="30">
        <f t="shared" si="1"/>
        <v>6.8803016022620164E-2</v>
      </c>
      <c r="AH7" s="172">
        <f t="shared" si="1"/>
        <v>4.9856184084372007E-2</v>
      </c>
      <c r="AI7" s="172">
        <f t="shared" si="1"/>
        <v>6.5176908752327747E-2</v>
      </c>
      <c r="AK7" s="173"/>
      <c r="AL7" s="173"/>
      <c r="AM7" s="173"/>
      <c r="AN7" s="173"/>
      <c r="AO7" s="173"/>
      <c r="AP7" s="173"/>
      <c r="AQ7" s="173"/>
    </row>
    <row r="8" spans="1:43" s="32" customFormat="1" ht="11.25" customHeight="1" x14ac:dyDescent="0.2">
      <c r="A8" s="27" t="s">
        <v>242</v>
      </c>
      <c r="B8" s="27"/>
      <c r="C8" s="28"/>
      <c r="D8" s="28"/>
      <c r="E8" s="28"/>
      <c r="F8" s="28"/>
      <c r="G8" s="29"/>
      <c r="H8" s="40"/>
      <c r="I8" s="40"/>
      <c r="J8" s="40"/>
      <c r="K8" s="40"/>
      <c r="L8" s="41"/>
      <c r="M8" s="174"/>
      <c r="N8" s="174"/>
      <c r="O8" s="174"/>
      <c r="P8" s="174"/>
      <c r="Q8" s="41"/>
      <c r="R8" s="40"/>
      <c r="S8" s="40"/>
      <c r="T8" s="40"/>
      <c r="U8" s="40"/>
      <c r="V8" s="41"/>
      <c r="W8" s="30">
        <v>0.17096647943813337</v>
      </c>
      <c r="X8" s="30">
        <v>7.5117512626471816E-2</v>
      </c>
      <c r="Y8" s="30">
        <v>-7.8043518514459009E-4</v>
      </c>
      <c r="Z8" s="30">
        <v>4.9043002968851779E-2</v>
      </c>
      <c r="AA8" s="41">
        <v>7.0576414173230573E-2</v>
      </c>
      <c r="AB8" s="30">
        <v>4.8470993582782729E-2</v>
      </c>
      <c r="AC8" s="30">
        <v>7.7826782928689386E-2</v>
      </c>
      <c r="AD8" s="30">
        <v>0.11969367088790839</v>
      </c>
      <c r="AE8" s="30">
        <v>0.11772479703439132</v>
      </c>
      <c r="AF8" s="41">
        <v>9.1239511922875494E-2</v>
      </c>
      <c r="AG8" s="30">
        <v>6.1743724126012367E-2</v>
      </c>
      <c r="AH8" s="30">
        <v>4.229120201946035E-2</v>
      </c>
      <c r="AI8" s="30">
        <v>5.6017543987679552E-2</v>
      </c>
      <c r="AK8" s="173"/>
      <c r="AL8" s="173"/>
      <c r="AM8" s="173"/>
      <c r="AN8" s="173"/>
      <c r="AO8" s="173"/>
      <c r="AP8" s="173"/>
      <c r="AQ8" s="173"/>
    </row>
    <row r="9" spans="1:43" s="10" customFormat="1" ht="11.25" customHeight="1" x14ac:dyDescent="0.2">
      <c r="A9" s="33"/>
      <c r="B9" s="33"/>
      <c r="C9" s="43"/>
      <c r="D9" s="43"/>
      <c r="E9" s="43"/>
      <c r="F9" s="43"/>
      <c r="G9" s="44"/>
      <c r="H9" s="43"/>
      <c r="I9" s="43"/>
      <c r="J9" s="43"/>
      <c r="K9" s="43"/>
      <c r="L9" s="44"/>
      <c r="M9" s="170"/>
      <c r="N9" s="170"/>
      <c r="O9" s="170"/>
      <c r="P9" s="170"/>
      <c r="Q9" s="44"/>
      <c r="R9" s="43"/>
      <c r="S9" s="43"/>
      <c r="T9" s="43"/>
      <c r="U9" s="43"/>
      <c r="V9" s="44"/>
      <c r="W9" s="43"/>
      <c r="X9" s="43"/>
      <c r="Y9" s="43"/>
      <c r="Z9" s="43"/>
      <c r="AA9" s="44"/>
      <c r="AB9" s="43"/>
      <c r="AC9" s="43"/>
      <c r="AD9" s="43"/>
      <c r="AE9" s="43"/>
      <c r="AF9" s="44"/>
      <c r="AG9" s="43"/>
      <c r="AH9" s="43"/>
      <c r="AI9" s="43"/>
      <c r="AK9" s="68"/>
      <c r="AL9" s="68"/>
      <c r="AM9" s="68"/>
      <c r="AN9" s="68"/>
      <c r="AO9" s="68"/>
      <c r="AP9" s="68"/>
      <c r="AQ9" s="68"/>
    </row>
    <row r="10" spans="1:43" s="10" customFormat="1" ht="11.1" customHeight="1" x14ac:dyDescent="0.2">
      <c r="A10" s="33" t="s">
        <v>59</v>
      </c>
      <c r="B10" s="33"/>
      <c r="C10" s="26"/>
      <c r="D10" s="26"/>
      <c r="E10" s="26"/>
      <c r="F10" s="26"/>
      <c r="G10" s="34"/>
      <c r="H10" s="26"/>
      <c r="I10" s="26"/>
      <c r="J10" s="26"/>
      <c r="K10" s="26"/>
      <c r="L10" s="34"/>
      <c r="M10" s="175"/>
      <c r="N10" s="175"/>
      <c r="O10" s="175"/>
      <c r="P10" s="175"/>
      <c r="Q10" s="34"/>
      <c r="R10" s="26">
        <v>38.4</v>
      </c>
      <c r="S10" s="26">
        <v>42.7</v>
      </c>
      <c r="T10" s="26">
        <v>43.9</v>
      </c>
      <c r="U10" s="26">
        <v>51.900000000000006</v>
      </c>
      <c r="V10" s="34">
        <f>SUM(R10:U10)</f>
        <v>176.9</v>
      </c>
      <c r="W10" s="26">
        <v>42.8</v>
      </c>
      <c r="X10" s="26">
        <v>40.9</v>
      </c>
      <c r="Y10" s="26">
        <v>41.2</v>
      </c>
      <c r="Z10" s="26">
        <v>51.099999999999994</v>
      </c>
      <c r="AA10" s="34">
        <f>SUM(W10:Z10)</f>
        <v>176</v>
      </c>
      <c r="AB10" s="26">
        <v>40</v>
      </c>
      <c r="AC10" s="26">
        <v>42</v>
      </c>
      <c r="AD10" s="26">
        <v>43</v>
      </c>
      <c r="AE10" s="26">
        <v>51</v>
      </c>
      <c r="AF10" s="34">
        <f>SUM(AB10:AE10)</f>
        <v>176</v>
      </c>
      <c r="AG10" s="176">
        <v>38</v>
      </c>
      <c r="AH10" s="176">
        <v>42</v>
      </c>
      <c r="AI10" s="176">
        <v>40</v>
      </c>
      <c r="AK10" s="68"/>
      <c r="AL10" s="68"/>
      <c r="AM10" s="68"/>
      <c r="AN10" s="68"/>
      <c r="AO10" s="68"/>
      <c r="AP10" s="68"/>
      <c r="AQ10" s="68"/>
    </row>
    <row r="11" spans="1:43" s="10" customFormat="1" ht="11.25" customHeight="1" x14ac:dyDescent="0.2">
      <c r="A11" s="36" t="s">
        <v>60</v>
      </c>
      <c r="B11" s="36"/>
      <c r="C11" s="37"/>
      <c r="D11" s="37"/>
      <c r="E11" s="37"/>
      <c r="F11" s="37"/>
      <c r="G11" s="38"/>
      <c r="H11" s="37"/>
      <c r="I11" s="37"/>
      <c r="J11" s="37"/>
      <c r="K11" s="37"/>
      <c r="L11" s="38"/>
      <c r="M11" s="177"/>
      <c r="N11" s="177"/>
      <c r="O11" s="177"/>
      <c r="P11" s="177"/>
      <c r="Q11" s="38"/>
      <c r="R11" s="37">
        <v>914</v>
      </c>
      <c r="S11" s="37">
        <v>953.09999999999957</v>
      </c>
      <c r="T11" s="37">
        <v>1012.6000000000007</v>
      </c>
      <c r="U11" s="37">
        <v>1108.4999999999995</v>
      </c>
      <c r="V11" s="38">
        <f>SUM(R11:U11)</f>
        <v>3988.2</v>
      </c>
      <c r="W11" s="37">
        <v>1065.6999999999998</v>
      </c>
      <c r="X11" s="37">
        <v>1020.7</v>
      </c>
      <c r="Y11" s="37">
        <v>1006.3999999999994</v>
      </c>
      <c r="Z11" s="37">
        <v>1154.5</v>
      </c>
      <c r="AA11" s="38">
        <f>SUM(W11:Z11)</f>
        <v>4247.2999999999993</v>
      </c>
      <c r="AB11" s="37">
        <v>1101</v>
      </c>
      <c r="AC11" s="37">
        <v>1085</v>
      </c>
      <c r="AD11" s="37">
        <v>1117</v>
      </c>
      <c r="AE11" s="37">
        <v>1280</v>
      </c>
      <c r="AF11" s="38">
        <f>SUM(AB11:AE11)</f>
        <v>4583</v>
      </c>
      <c r="AG11" s="37">
        <v>1172</v>
      </c>
      <c r="AH11" s="37">
        <f t="shared" ref="AH11:AI11" si="2">AH4+AH10</f>
        <v>1137</v>
      </c>
      <c r="AI11" s="37">
        <f t="shared" si="2"/>
        <v>1184</v>
      </c>
      <c r="AK11" s="68"/>
      <c r="AL11" s="68"/>
      <c r="AM11" s="68"/>
      <c r="AN11" s="68"/>
      <c r="AO11" s="68"/>
      <c r="AP11" s="68"/>
      <c r="AQ11" s="68"/>
    </row>
    <row r="12" spans="1:43" s="10" customFormat="1" ht="11.25" customHeight="1" x14ac:dyDescent="0.2">
      <c r="A12" s="27" t="s">
        <v>58</v>
      </c>
      <c r="B12" s="27"/>
      <c r="C12" s="28"/>
      <c r="D12" s="28"/>
      <c r="E12" s="28"/>
      <c r="F12" s="28"/>
      <c r="G12" s="29"/>
      <c r="H12" s="40"/>
      <c r="I12" s="40"/>
      <c r="J12" s="40"/>
      <c r="K12" s="40"/>
      <c r="L12" s="41"/>
      <c r="M12" s="174"/>
      <c r="N12" s="174"/>
      <c r="O12" s="174"/>
      <c r="P12" s="174"/>
      <c r="Q12" s="41"/>
      <c r="R12" s="40">
        <f t="shared" ref="R12:AI12" si="3">IFERROR((R11-M11)/M11,0)</f>
        <v>0</v>
      </c>
      <c r="S12" s="40">
        <f t="shared" si="3"/>
        <v>0</v>
      </c>
      <c r="T12" s="40">
        <f t="shared" si="3"/>
        <v>0</v>
      </c>
      <c r="U12" s="40">
        <f t="shared" si="3"/>
        <v>0</v>
      </c>
      <c r="V12" s="41">
        <f t="shared" si="3"/>
        <v>0</v>
      </c>
      <c r="W12" s="40">
        <f t="shared" si="3"/>
        <v>0.16597374179431051</v>
      </c>
      <c r="X12" s="40">
        <f t="shared" si="3"/>
        <v>7.0926450529850499E-2</v>
      </c>
      <c r="Y12" s="40">
        <f t="shared" si="3"/>
        <v>-6.122852063994955E-3</v>
      </c>
      <c r="Z12" s="40">
        <f t="shared" si="3"/>
        <v>4.1497519170050047E-2</v>
      </c>
      <c r="AA12" s="41">
        <f t="shared" si="3"/>
        <v>6.4966651622285612E-2</v>
      </c>
      <c r="AB12" s="40">
        <f t="shared" si="3"/>
        <v>3.3123768415126383E-2</v>
      </c>
      <c r="AC12" s="40">
        <f t="shared" si="3"/>
        <v>6.2995983148819393E-2</v>
      </c>
      <c r="AD12" s="40">
        <f t="shared" si="3"/>
        <v>0.10989666136725025</v>
      </c>
      <c r="AE12" s="40">
        <f t="shared" si="3"/>
        <v>0.10870506712862711</v>
      </c>
      <c r="AF12" s="41">
        <f t="shared" si="3"/>
        <v>7.9038447955171703E-2</v>
      </c>
      <c r="AG12" s="30">
        <f t="shared" si="3"/>
        <v>6.4486830154405081E-2</v>
      </c>
      <c r="AH12" s="172">
        <f t="shared" si="3"/>
        <v>4.7926267281105994E-2</v>
      </c>
      <c r="AI12" s="172">
        <f t="shared" si="3"/>
        <v>5.998209489704566E-2</v>
      </c>
      <c r="AK12" s="68"/>
      <c r="AL12" s="68"/>
      <c r="AM12" s="68"/>
      <c r="AN12" s="68"/>
      <c r="AO12" s="68"/>
      <c r="AP12" s="68"/>
      <c r="AQ12" s="68"/>
    </row>
    <row r="13" spans="1:43" s="10" customFormat="1" ht="11.25" customHeight="1" x14ac:dyDescent="0.2">
      <c r="A13" s="21"/>
      <c r="B13" s="21"/>
      <c r="C13" s="22"/>
      <c r="D13" s="22"/>
      <c r="E13" s="22"/>
      <c r="F13" s="22"/>
      <c r="G13" s="23"/>
      <c r="H13" s="22"/>
      <c r="I13" s="22"/>
      <c r="J13" s="22"/>
      <c r="K13" s="22"/>
      <c r="L13" s="178"/>
      <c r="M13" s="179"/>
      <c r="N13" s="179"/>
      <c r="O13" s="179"/>
      <c r="P13" s="179"/>
      <c r="Q13" s="178"/>
      <c r="R13" s="22"/>
      <c r="S13" s="22"/>
      <c r="T13" s="22"/>
      <c r="U13" s="22"/>
      <c r="V13" s="23"/>
      <c r="W13" s="22"/>
      <c r="X13" s="22"/>
      <c r="Y13" s="22"/>
      <c r="Z13" s="22"/>
      <c r="AA13" s="23"/>
      <c r="AB13" s="22"/>
      <c r="AC13" s="22"/>
      <c r="AD13" s="22"/>
      <c r="AE13" s="22"/>
      <c r="AF13" s="23"/>
      <c r="AG13" s="113"/>
      <c r="AH13" s="113"/>
      <c r="AI13" s="113"/>
      <c r="AK13" s="68"/>
      <c r="AL13" s="68"/>
      <c r="AM13" s="68"/>
      <c r="AN13" s="68"/>
      <c r="AO13" s="68"/>
      <c r="AP13" s="68"/>
      <c r="AQ13" s="68"/>
    </row>
    <row r="14" spans="1:43" s="10" customFormat="1" ht="11.25" customHeight="1" x14ac:dyDescent="0.2">
      <c r="A14" s="33" t="s">
        <v>61</v>
      </c>
      <c r="B14" s="5"/>
      <c r="C14" s="26"/>
      <c r="D14" s="26"/>
      <c r="E14" s="26"/>
      <c r="F14" s="26"/>
      <c r="G14" s="34"/>
      <c r="H14" s="26"/>
      <c r="I14" s="26"/>
      <c r="J14" s="26"/>
      <c r="K14" s="26"/>
      <c r="L14" s="34"/>
      <c r="M14" s="175"/>
      <c r="N14" s="175"/>
      <c r="O14" s="175"/>
      <c r="P14" s="175"/>
      <c r="Q14" s="34"/>
      <c r="R14" s="26">
        <f>R16-R11</f>
        <v>-334.89999999999986</v>
      </c>
      <c r="S14" s="26">
        <f t="shared" ref="S14:U14" si="4">S16-S11</f>
        <v>-350.80000000000007</v>
      </c>
      <c r="T14" s="26">
        <f t="shared" si="4"/>
        <v>-371.1</v>
      </c>
      <c r="U14" s="26">
        <f t="shared" si="4"/>
        <v>-400</v>
      </c>
      <c r="V14" s="34">
        <f>SUM(R14:U14)</f>
        <v>-1456.8</v>
      </c>
      <c r="W14" s="26">
        <f>W16-W11</f>
        <v>-386.39999999999986</v>
      </c>
      <c r="X14" s="26">
        <f t="shared" ref="X14:Z14" si="5">X16-X11</f>
        <v>-365.70000000000005</v>
      </c>
      <c r="Y14" s="26">
        <f t="shared" si="5"/>
        <v>-369.9000000000002</v>
      </c>
      <c r="Z14" s="26">
        <f t="shared" si="5"/>
        <v>-413.89999999999986</v>
      </c>
      <c r="AA14" s="34">
        <f>SUM(W14:Z14)</f>
        <v>-1535.8999999999999</v>
      </c>
      <c r="AB14" s="26">
        <f>AB16-AB11</f>
        <v>-402</v>
      </c>
      <c r="AC14" s="26">
        <f t="shared" ref="AC14:AE14" si="6">AC16-AC11</f>
        <v>-398</v>
      </c>
      <c r="AD14" s="26">
        <f t="shared" si="6"/>
        <v>-412</v>
      </c>
      <c r="AE14" s="26">
        <f t="shared" si="6"/>
        <v>-471</v>
      </c>
      <c r="AF14" s="34">
        <f>SUM(AB14:AE14)</f>
        <v>-1683</v>
      </c>
      <c r="AG14" s="26">
        <f>AG16-AG11</f>
        <v>-435</v>
      </c>
      <c r="AH14" s="26">
        <f t="shared" ref="AH14:AI14" si="7">AH16-AH11</f>
        <v>-421</v>
      </c>
      <c r="AI14" s="26">
        <f t="shared" si="7"/>
        <v>-455</v>
      </c>
      <c r="AK14" s="68"/>
      <c r="AL14" s="68"/>
      <c r="AM14" s="68"/>
      <c r="AN14" s="68"/>
      <c r="AO14" s="68"/>
      <c r="AP14" s="68"/>
      <c r="AQ14" s="68"/>
    </row>
    <row r="15" spans="1:43" s="180" customFormat="1" ht="11.25" customHeight="1" outlineLevel="1" x14ac:dyDescent="0.2">
      <c r="A15" s="181" t="s">
        <v>62</v>
      </c>
      <c r="B15" s="182"/>
      <c r="C15" s="113"/>
      <c r="D15" s="113"/>
      <c r="E15" s="113"/>
      <c r="F15" s="113"/>
      <c r="G15" s="183"/>
      <c r="H15" s="113"/>
      <c r="I15" s="113"/>
      <c r="J15" s="113"/>
      <c r="K15" s="113"/>
      <c r="L15" s="183"/>
      <c r="M15" s="184"/>
      <c r="N15" s="184"/>
      <c r="O15" s="184"/>
      <c r="P15" s="184"/>
      <c r="Q15" s="183"/>
      <c r="R15" s="113">
        <f t="shared" ref="R15:AG15" si="8">-R14/R4</f>
        <v>0.38248058474189112</v>
      </c>
      <c r="S15" s="113">
        <f t="shared" si="8"/>
        <v>0.38532513181019362</v>
      </c>
      <c r="T15" s="113">
        <f t="shared" si="8"/>
        <v>0.38309074016723416</v>
      </c>
      <c r="U15" s="113">
        <f t="shared" si="8"/>
        <v>0.37857278061707383</v>
      </c>
      <c r="V15" s="183">
        <f t="shared" si="8"/>
        <v>0.38223178443050931</v>
      </c>
      <c r="W15" s="113">
        <f t="shared" si="8"/>
        <v>0.37774953563398167</v>
      </c>
      <c r="X15" s="113">
        <f t="shared" si="8"/>
        <v>0.37323943661971837</v>
      </c>
      <c r="Y15" s="113">
        <f t="shared" si="8"/>
        <v>0.38323663489432286</v>
      </c>
      <c r="Z15" s="113">
        <f t="shared" si="8"/>
        <v>0.37511328620627138</v>
      </c>
      <c r="AA15" s="183">
        <f t="shared" si="8"/>
        <v>0.37725050966521756</v>
      </c>
      <c r="AB15" s="113">
        <f t="shared" si="8"/>
        <v>0.37888784165881245</v>
      </c>
      <c r="AC15" s="113">
        <f t="shared" si="8"/>
        <v>0.38159156279961648</v>
      </c>
      <c r="AD15" s="113">
        <f t="shared" si="8"/>
        <v>0.38361266294227186</v>
      </c>
      <c r="AE15" s="113">
        <f t="shared" si="8"/>
        <v>0.38323840520748575</v>
      </c>
      <c r="AF15" s="183">
        <f t="shared" si="8"/>
        <v>0.38189244383934651</v>
      </c>
      <c r="AG15" s="113">
        <f t="shared" si="8"/>
        <v>0.3835978835978836</v>
      </c>
      <c r="AH15" s="113">
        <f t="shared" ref="AH15:AI15" si="9">IFERROR(-AH14/AH4,0)</f>
        <v>0.38447488584474887</v>
      </c>
      <c r="AI15" s="113">
        <f t="shared" si="9"/>
        <v>0.39772727272727271</v>
      </c>
      <c r="AK15" s="185"/>
      <c r="AL15" s="185"/>
      <c r="AM15" s="185"/>
      <c r="AN15" s="185"/>
      <c r="AO15" s="185"/>
      <c r="AP15" s="185"/>
      <c r="AQ15" s="185"/>
    </row>
    <row r="16" spans="1:43" s="10" customFormat="1" ht="11.25" customHeight="1" x14ac:dyDescent="0.2">
      <c r="A16" s="36" t="s">
        <v>243</v>
      </c>
      <c r="B16" s="49"/>
      <c r="C16" s="37"/>
      <c r="D16" s="37"/>
      <c r="E16" s="37"/>
      <c r="F16" s="37"/>
      <c r="G16" s="38"/>
      <c r="H16" s="37"/>
      <c r="I16" s="37"/>
      <c r="J16" s="37"/>
      <c r="K16" s="37"/>
      <c r="L16" s="38"/>
      <c r="M16" s="177"/>
      <c r="N16" s="177"/>
      <c r="O16" s="177"/>
      <c r="P16" s="177"/>
      <c r="Q16" s="38"/>
      <c r="R16" s="37">
        <v>579.10000000000014</v>
      </c>
      <c r="S16" s="37">
        <v>602.2999999999995</v>
      </c>
      <c r="T16" s="37">
        <v>641.50000000000068</v>
      </c>
      <c r="U16" s="37">
        <v>708.49999999999955</v>
      </c>
      <c r="V16" s="38">
        <f>SUM(R16:U16)</f>
        <v>2531.3999999999996</v>
      </c>
      <c r="W16" s="37">
        <v>679.3</v>
      </c>
      <c r="X16" s="37">
        <v>655</v>
      </c>
      <c r="Y16" s="37">
        <v>636.4999999999992</v>
      </c>
      <c r="Z16" s="37">
        <v>740.60000000000014</v>
      </c>
      <c r="AA16" s="38">
        <f>SUM(W16:Z16)</f>
        <v>2711.3999999999996</v>
      </c>
      <c r="AB16" s="37">
        <v>699</v>
      </c>
      <c r="AC16" s="37">
        <v>687</v>
      </c>
      <c r="AD16" s="37">
        <v>705</v>
      </c>
      <c r="AE16" s="37">
        <v>809</v>
      </c>
      <c r="AF16" s="38">
        <f>SUM(AB16:AE16)</f>
        <v>2900</v>
      </c>
      <c r="AG16" s="37">
        <v>737</v>
      </c>
      <c r="AH16" s="37">
        <v>716</v>
      </c>
      <c r="AI16" s="37">
        <v>729</v>
      </c>
      <c r="AJ16" s="51"/>
      <c r="AK16" s="68"/>
      <c r="AL16" s="68"/>
      <c r="AM16" s="68"/>
      <c r="AN16" s="68"/>
      <c r="AO16" s="68"/>
      <c r="AP16" s="68"/>
      <c r="AQ16" s="68"/>
    </row>
    <row r="17" spans="1:43" s="10" customFormat="1" ht="11.25" customHeight="1" x14ac:dyDescent="0.2">
      <c r="A17" s="33" t="s">
        <v>244</v>
      </c>
      <c r="B17" s="92"/>
      <c r="C17" s="22"/>
      <c r="D17" s="22"/>
      <c r="E17" s="22"/>
      <c r="F17" s="22"/>
      <c r="G17" s="23"/>
      <c r="H17" s="22"/>
      <c r="I17" s="22"/>
      <c r="J17" s="22"/>
      <c r="K17" s="22"/>
      <c r="L17" s="23"/>
      <c r="M17" s="169"/>
      <c r="N17" s="169"/>
      <c r="O17" s="169"/>
      <c r="P17" s="169"/>
      <c r="Q17" s="23"/>
      <c r="R17" s="22"/>
      <c r="S17" s="22"/>
      <c r="T17" s="22"/>
      <c r="U17" s="22"/>
      <c r="V17" s="34">
        <f t="shared" ref="V17:AG17" si="10">V16</f>
        <v>2531.3999999999996</v>
      </c>
      <c r="W17" s="26">
        <f t="shared" si="10"/>
        <v>679.3</v>
      </c>
      <c r="X17" s="26">
        <f t="shared" si="10"/>
        <v>655</v>
      </c>
      <c r="Y17" s="26">
        <f t="shared" si="10"/>
        <v>636.4999999999992</v>
      </c>
      <c r="Z17" s="26">
        <f t="shared" si="10"/>
        <v>740.60000000000014</v>
      </c>
      <c r="AA17" s="34">
        <f t="shared" si="10"/>
        <v>2711.3999999999996</v>
      </c>
      <c r="AB17" s="26">
        <f t="shared" si="10"/>
        <v>699</v>
      </c>
      <c r="AC17" s="26">
        <f t="shared" si="10"/>
        <v>687</v>
      </c>
      <c r="AD17" s="26">
        <f t="shared" si="10"/>
        <v>705</v>
      </c>
      <c r="AE17" s="26">
        <f t="shared" si="10"/>
        <v>809</v>
      </c>
      <c r="AF17" s="34">
        <f t="shared" si="10"/>
        <v>2900</v>
      </c>
      <c r="AG17" s="26">
        <f t="shared" si="10"/>
        <v>737</v>
      </c>
      <c r="AH17" s="26">
        <f>AH16</f>
        <v>716</v>
      </c>
      <c r="AI17" s="26">
        <f>AI16</f>
        <v>729</v>
      </c>
      <c r="AK17" s="68"/>
      <c r="AL17" s="68"/>
      <c r="AM17" s="68"/>
      <c r="AN17" s="68"/>
      <c r="AO17" s="68"/>
      <c r="AP17" s="68"/>
      <c r="AQ17" s="68"/>
    </row>
    <row r="18" spans="1:43" s="10" customFormat="1" ht="11.1" customHeight="1" x14ac:dyDescent="0.2">
      <c r="A18" s="27" t="s">
        <v>64</v>
      </c>
      <c r="B18" s="27"/>
      <c r="C18" s="26"/>
      <c r="D18" s="26"/>
      <c r="E18" s="26"/>
      <c r="F18" s="26"/>
      <c r="G18" s="34"/>
      <c r="H18" s="26"/>
      <c r="I18" s="26"/>
      <c r="J18" s="26"/>
      <c r="K18" s="26"/>
      <c r="L18" s="34"/>
      <c r="M18" s="175"/>
      <c r="N18" s="175"/>
      <c r="O18" s="175"/>
      <c r="P18" s="175"/>
      <c r="Q18" s="34"/>
      <c r="R18" s="26">
        <v>540.70000000000005</v>
      </c>
      <c r="S18" s="26">
        <v>559.59999999999957</v>
      </c>
      <c r="T18" s="26">
        <v>597.6000000000007</v>
      </c>
      <c r="U18" s="26">
        <v>656.59999999999957</v>
      </c>
      <c r="V18" s="34">
        <f>SUM(R18:U18)</f>
        <v>2354.5</v>
      </c>
      <c r="W18" s="26">
        <v>636.5</v>
      </c>
      <c r="X18" s="26">
        <v>614.1</v>
      </c>
      <c r="Y18" s="26">
        <v>595.29999999999927</v>
      </c>
      <c r="Z18" s="26">
        <v>689.50000000000011</v>
      </c>
      <c r="AA18" s="34">
        <f>SUM(W18:Z18)</f>
        <v>2535.3999999999992</v>
      </c>
      <c r="AB18" s="26">
        <v>659</v>
      </c>
      <c r="AC18" s="26">
        <v>645</v>
      </c>
      <c r="AD18" s="26">
        <v>662</v>
      </c>
      <c r="AE18" s="26">
        <v>758</v>
      </c>
      <c r="AF18" s="34">
        <f>SUM(AB18:AE18)</f>
        <v>2724</v>
      </c>
      <c r="AG18" s="186">
        <v>699</v>
      </c>
      <c r="AH18" s="186">
        <v>674</v>
      </c>
      <c r="AI18" s="186">
        <v>689</v>
      </c>
      <c r="AJ18" s="187"/>
      <c r="AK18" s="68"/>
      <c r="AL18" s="68"/>
      <c r="AM18" s="68"/>
      <c r="AN18" s="68"/>
      <c r="AO18" s="68"/>
      <c r="AP18" s="68"/>
      <c r="AQ18" s="68"/>
    </row>
    <row r="19" spans="1:43" s="10" customFormat="1" ht="11.25" customHeight="1" x14ac:dyDescent="0.2">
      <c r="A19" s="5"/>
      <c r="B19" s="5"/>
      <c r="C19" s="26"/>
      <c r="D19" s="26"/>
      <c r="E19" s="26"/>
      <c r="F19" s="26"/>
      <c r="G19" s="34"/>
      <c r="H19" s="26"/>
      <c r="I19" s="26"/>
      <c r="J19" s="26"/>
      <c r="K19" s="26"/>
      <c r="L19" s="34"/>
      <c r="M19" s="175"/>
      <c r="N19" s="175"/>
      <c r="O19" s="175"/>
      <c r="P19" s="175"/>
      <c r="Q19" s="34"/>
      <c r="R19" s="26"/>
      <c r="S19" s="26"/>
      <c r="T19" s="26"/>
      <c r="U19" s="26"/>
      <c r="V19" s="34"/>
      <c r="W19" s="26"/>
      <c r="X19" s="26"/>
      <c r="Y19" s="26"/>
      <c r="Z19" s="26"/>
      <c r="AA19" s="34"/>
      <c r="AB19" s="26"/>
      <c r="AC19" s="26"/>
      <c r="AD19" s="26"/>
      <c r="AE19" s="26"/>
      <c r="AF19" s="34"/>
      <c r="AG19" s="26"/>
      <c r="AH19" s="26"/>
      <c r="AI19" s="26"/>
      <c r="AK19" s="68"/>
      <c r="AL19" s="68"/>
      <c r="AM19" s="68"/>
      <c r="AN19" s="68"/>
      <c r="AO19" s="68"/>
      <c r="AP19" s="68"/>
      <c r="AQ19" s="68"/>
    </row>
    <row r="20" spans="1:43" s="10" customFormat="1" ht="11.25" customHeight="1" x14ac:dyDescent="0.2">
      <c r="A20" s="33" t="s">
        <v>65</v>
      </c>
      <c r="B20" s="33"/>
      <c r="C20" s="26"/>
      <c r="D20" s="26"/>
      <c r="E20" s="26"/>
      <c r="F20" s="26"/>
      <c r="G20" s="34"/>
      <c r="H20" s="26"/>
      <c r="I20" s="26"/>
      <c r="J20" s="26"/>
      <c r="K20" s="26"/>
      <c r="L20" s="34"/>
      <c r="M20" s="26"/>
      <c r="N20" s="26"/>
      <c r="O20" s="26"/>
      <c r="P20" s="26"/>
      <c r="Q20" s="34"/>
      <c r="R20" s="26">
        <v>63.800000000000004</v>
      </c>
      <c r="S20" s="26">
        <v>66.3</v>
      </c>
      <c r="T20" s="26">
        <v>69.199999999999989</v>
      </c>
      <c r="U20" s="26">
        <v>63.600000000000023</v>
      </c>
      <c r="V20" s="34">
        <f t="shared" ref="V20:V24" si="11">SUM(R20:U20)</f>
        <v>262.89999999999998</v>
      </c>
      <c r="W20" s="26">
        <v>64.8</v>
      </c>
      <c r="X20" s="26">
        <v>64.900000000000006</v>
      </c>
      <c r="Y20" s="26">
        <v>65.400000000000006</v>
      </c>
      <c r="Z20" s="26">
        <v>87.199999999999974</v>
      </c>
      <c r="AA20" s="34">
        <f t="shared" ref="AA20:AA27" si="12">SUM(W20:Z20)</f>
        <v>282.29999999999995</v>
      </c>
      <c r="AB20" s="26">
        <v>69</v>
      </c>
      <c r="AC20" s="26">
        <v>67</v>
      </c>
      <c r="AD20" s="26">
        <v>64</v>
      </c>
      <c r="AE20" s="26">
        <v>88</v>
      </c>
      <c r="AF20" s="34">
        <f t="shared" ref="AF20:AF27" si="13">SUM(AB20:AE20)</f>
        <v>288</v>
      </c>
      <c r="AG20" s="26">
        <v>64</v>
      </c>
      <c r="AH20" s="26">
        <v>62</v>
      </c>
      <c r="AI20" s="26">
        <v>68</v>
      </c>
      <c r="AK20" s="188"/>
      <c r="AL20" s="189"/>
      <c r="AM20" s="68"/>
      <c r="AN20" s="68"/>
      <c r="AO20" s="68"/>
      <c r="AP20" s="68"/>
      <c r="AQ20" s="68"/>
    </row>
    <row r="21" spans="1:43" s="10" customFormat="1" ht="11.25" customHeight="1" x14ac:dyDescent="0.2">
      <c r="A21" s="33" t="s">
        <v>66</v>
      </c>
      <c r="B21" s="33"/>
      <c r="C21" s="26"/>
      <c r="D21" s="26"/>
      <c r="E21" s="26"/>
      <c r="F21" s="26"/>
      <c r="G21" s="34"/>
      <c r="H21" s="26"/>
      <c r="I21" s="26"/>
      <c r="J21" s="26"/>
      <c r="K21" s="26"/>
      <c r="L21" s="34"/>
      <c r="M21" s="26"/>
      <c r="N21" s="26"/>
      <c r="O21" s="26"/>
      <c r="P21" s="26"/>
      <c r="Q21" s="34"/>
      <c r="R21" s="26">
        <v>-241.32847619880789</v>
      </c>
      <c r="S21" s="26">
        <v>-251.78907150097217</v>
      </c>
      <c r="T21" s="26">
        <v>-257.27201863325888</v>
      </c>
      <c r="U21" s="26">
        <v>-304.67886106560957</v>
      </c>
      <c r="V21" s="34">
        <f t="shared" si="11"/>
        <v>-1055.0684273986485</v>
      </c>
      <c r="W21" s="26">
        <v>-281.09309636575153</v>
      </c>
      <c r="X21" s="26">
        <v>-271.33200666805601</v>
      </c>
      <c r="Y21" s="26">
        <v>-260.16034596657767</v>
      </c>
      <c r="Z21" s="26">
        <v>-316.91455099961479</v>
      </c>
      <c r="AA21" s="34">
        <f t="shared" si="12"/>
        <v>-1129.5</v>
      </c>
      <c r="AB21" s="26">
        <v>-284</v>
      </c>
      <c r="AC21" s="26">
        <v>-272</v>
      </c>
      <c r="AD21" s="26">
        <v>-276</v>
      </c>
      <c r="AE21" s="26">
        <v>-320</v>
      </c>
      <c r="AF21" s="34">
        <f t="shared" si="13"/>
        <v>-1152</v>
      </c>
      <c r="AG21" s="26">
        <v>-295</v>
      </c>
      <c r="AH21" s="26">
        <v>-282</v>
      </c>
      <c r="AI21" s="26">
        <v>-297</v>
      </c>
      <c r="AK21" s="188"/>
      <c r="AL21" s="188"/>
      <c r="AM21" s="68"/>
      <c r="AN21" s="68"/>
      <c r="AO21" s="68"/>
      <c r="AP21" s="68"/>
      <c r="AQ21" s="68"/>
    </row>
    <row r="22" spans="1:43" s="10" customFormat="1" ht="11.25" customHeight="1" x14ac:dyDescent="0.2">
      <c r="A22" s="33" t="s">
        <v>67</v>
      </c>
      <c r="B22" s="33"/>
      <c r="C22" s="26"/>
      <c r="D22" s="26"/>
      <c r="E22" s="26"/>
      <c r="F22" s="26"/>
      <c r="G22" s="34"/>
      <c r="H22" s="26"/>
      <c r="I22" s="26"/>
      <c r="J22" s="26"/>
      <c r="K22" s="26"/>
      <c r="L22" s="34"/>
      <c r="M22" s="26"/>
      <c r="N22" s="26"/>
      <c r="O22" s="26"/>
      <c r="P22" s="26"/>
      <c r="Q22" s="34"/>
      <c r="R22" s="26">
        <v>-49</v>
      </c>
      <c r="S22" s="26">
        <v>-55.599999999999994</v>
      </c>
      <c r="T22" s="26">
        <v>-50.7</v>
      </c>
      <c r="U22" s="26">
        <v>-85.8</v>
      </c>
      <c r="V22" s="34">
        <f t="shared" si="11"/>
        <v>-241.10000000000002</v>
      </c>
      <c r="W22" s="26">
        <v>-56.7</v>
      </c>
      <c r="X22" s="26">
        <v>-62.3</v>
      </c>
      <c r="Y22" s="26">
        <v>-62.099999999999994</v>
      </c>
      <c r="Z22" s="26">
        <v>-79.399999999999991</v>
      </c>
      <c r="AA22" s="34">
        <f t="shared" si="12"/>
        <v>-260.5</v>
      </c>
      <c r="AB22" s="26">
        <v>-67</v>
      </c>
      <c r="AC22" s="26">
        <v>-75</v>
      </c>
      <c r="AD22" s="26">
        <v>-64</v>
      </c>
      <c r="AE22" s="26">
        <v>-81</v>
      </c>
      <c r="AF22" s="34">
        <f t="shared" si="13"/>
        <v>-287</v>
      </c>
      <c r="AG22" s="26">
        <v>-71</v>
      </c>
      <c r="AH22" s="26">
        <v>-80</v>
      </c>
      <c r="AI22" s="26">
        <v>-66</v>
      </c>
      <c r="AK22" s="188"/>
      <c r="AL22" s="188"/>
      <c r="AM22" s="68"/>
      <c r="AN22" s="68"/>
      <c r="AO22" s="68"/>
      <c r="AP22" s="68"/>
      <c r="AQ22" s="68"/>
    </row>
    <row r="23" spans="1:43" s="10" customFormat="1" ht="11.25" customHeight="1" x14ac:dyDescent="0.2">
      <c r="A23" s="33" t="s">
        <v>68</v>
      </c>
      <c r="B23" s="33"/>
      <c r="C23" s="26"/>
      <c r="D23" s="26"/>
      <c r="E23" s="26"/>
      <c r="F23" s="26"/>
      <c r="G23" s="34"/>
      <c r="H23" s="26"/>
      <c r="I23" s="26"/>
      <c r="J23" s="26"/>
      <c r="K23" s="26"/>
      <c r="L23" s="34"/>
      <c r="M23" s="26"/>
      <c r="N23" s="26"/>
      <c r="O23" s="26"/>
      <c r="P23" s="26"/>
      <c r="Q23" s="34"/>
      <c r="R23" s="26">
        <v>-99.671523801192109</v>
      </c>
      <c r="S23" s="26">
        <v>-96.510928499027813</v>
      </c>
      <c r="T23" s="26">
        <v>-98.627981366741082</v>
      </c>
      <c r="U23" s="26">
        <v>-114.12113893439053</v>
      </c>
      <c r="V23" s="34">
        <f t="shared" si="11"/>
        <v>-408.93157260135149</v>
      </c>
      <c r="W23" s="26">
        <v>-109.7069036342485</v>
      </c>
      <c r="X23" s="26">
        <v>-109.167993331944</v>
      </c>
      <c r="Y23" s="26">
        <v>-130.6396540334224</v>
      </c>
      <c r="Z23" s="26">
        <v>-120.78544900038511</v>
      </c>
      <c r="AA23" s="34">
        <f t="shared" si="12"/>
        <v>-470.30000000000007</v>
      </c>
      <c r="AB23" s="26">
        <v>-125</v>
      </c>
      <c r="AC23" s="26">
        <v>-120</v>
      </c>
      <c r="AD23" s="26">
        <v>-117</v>
      </c>
      <c r="AE23" s="26">
        <v>-131</v>
      </c>
      <c r="AF23" s="34">
        <f t="shared" si="13"/>
        <v>-493</v>
      </c>
      <c r="AG23" s="26">
        <v>-129</v>
      </c>
      <c r="AH23" s="26">
        <v>-128</v>
      </c>
      <c r="AI23" s="26">
        <v>-123</v>
      </c>
      <c r="AK23" s="188"/>
      <c r="AL23" s="188"/>
      <c r="AM23" s="68"/>
      <c r="AN23" s="68"/>
      <c r="AO23" s="68"/>
      <c r="AP23" s="68"/>
      <c r="AQ23" s="68"/>
    </row>
    <row r="24" spans="1:43" s="10" customFormat="1" ht="11.25" customHeight="1" x14ac:dyDescent="0.2">
      <c r="A24" s="33" t="s">
        <v>245</v>
      </c>
      <c r="B24" s="33"/>
      <c r="C24" s="26"/>
      <c r="D24" s="26"/>
      <c r="E24" s="26"/>
      <c r="F24" s="26"/>
      <c r="G24" s="34"/>
      <c r="H24" s="26"/>
      <c r="I24" s="26"/>
      <c r="J24" s="26"/>
      <c r="K24" s="26"/>
      <c r="L24" s="34"/>
      <c r="M24" s="26"/>
      <c r="N24" s="26"/>
      <c r="O24" s="26"/>
      <c r="P24" s="26"/>
      <c r="Q24" s="34"/>
      <c r="R24" s="26">
        <v>19.8</v>
      </c>
      <c r="S24" s="26">
        <v>17.700000000000003</v>
      </c>
      <c r="T24" s="26">
        <v>18.899999999999999</v>
      </c>
      <c r="U24" s="26">
        <v>30</v>
      </c>
      <c r="V24" s="34">
        <f t="shared" si="11"/>
        <v>86.4</v>
      </c>
      <c r="W24" s="26">
        <v>18.399999999999999</v>
      </c>
      <c r="X24" s="26">
        <v>17.999999999999996</v>
      </c>
      <c r="Y24" s="26">
        <v>18.200000000000003</v>
      </c>
      <c r="Z24" s="26">
        <v>18.999999999999993</v>
      </c>
      <c r="AA24" s="34">
        <f t="shared" si="12"/>
        <v>73.599999999999994</v>
      </c>
      <c r="AB24" s="26">
        <v>20</v>
      </c>
      <c r="AC24" s="26">
        <v>18</v>
      </c>
      <c r="AD24" s="26">
        <v>17</v>
      </c>
      <c r="AE24" s="26">
        <v>21</v>
      </c>
      <c r="AF24" s="34">
        <f t="shared" si="13"/>
        <v>76</v>
      </c>
      <c r="AG24" s="26">
        <v>19</v>
      </c>
      <c r="AH24" s="26">
        <v>17</v>
      </c>
      <c r="AI24" s="26">
        <v>19</v>
      </c>
      <c r="AK24" s="188"/>
      <c r="AL24" s="188"/>
      <c r="AM24" s="68"/>
      <c r="AN24" s="68"/>
      <c r="AO24" s="68"/>
      <c r="AP24" s="68"/>
      <c r="AQ24" s="68"/>
    </row>
    <row r="25" spans="1:43" s="10" customFormat="1" ht="11.25" customHeight="1" x14ac:dyDescent="0.2">
      <c r="A25" s="36" t="s">
        <v>70</v>
      </c>
      <c r="B25" s="36"/>
      <c r="C25" s="37"/>
      <c r="D25" s="37"/>
      <c r="E25" s="37"/>
      <c r="F25" s="37"/>
      <c r="G25" s="38"/>
      <c r="H25" s="37"/>
      <c r="I25" s="37"/>
      <c r="J25" s="37"/>
      <c r="K25" s="37"/>
      <c r="L25" s="38"/>
      <c r="M25" s="177"/>
      <c r="N25" s="177"/>
      <c r="O25" s="177"/>
      <c r="P25" s="177"/>
      <c r="Q25" s="38"/>
      <c r="R25" s="37">
        <v>272.70000000000005</v>
      </c>
      <c r="S25" s="37">
        <v>282.39999999999952</v>
      </c>
      <c r="T25" s="37">
        <v>323.00000000000074</v>
      </c>
      <c r="U25" s="37">
        <v>297.49999999999949</v>
      </c>
      <c r="V25" s="38">
        <f>SUM(R25:U25)</f>
        <v>1175.5999999999999</v>
      </c>
      <c r="W25" s="37">
        <v>314.99999999999994</v>
      </c>
      <c r="X25" s="37">
        <v>295.10000000000002</v>
      </c>
      <c r="Y25" s="37">
        <v>267.19999999999925</v>
      </c>
      <c r="Z25" s="37">
        <v>329.70000000000016</v>
      </c>
      <c r="AA25" s="38">
        <f t="shared" si="12"/>
        <v>1206.9999999999993</v>
      </c>
      <c r="AB25" s="37">
        <v>312</v>
      </c>
      <c r="AC25" s="37">
        <v>305</v>
      </c>
      <c r="AD25" s="37">
        <v>329</v>
      </c>
      <c r="AE25" s="37">
        <v>386</v>
      </c>
      <c r="AF25" s="38">
        <f t="shared" si="13"/>
        <v>1332</v>
      </c>
      <c r="AG25" s="37">
        <v>325</v>
      </c>
      <c r="AH25" s="37">
        <v>305</v>
      </c>
      <c r="AI25" s="37">
        <v>330</v>
      </c>
      <c r="AK25" s="68"/>
      <c r="AL25" s="68"/>
      <c r="AM25" s="68"/>
      <c r="AN25" s="68"/>
      <c r="AO25" s="68"/>
      <c r="AP25" s="68"/>
      <c r="AQ25" s="68"/>
    </row>
    <row r="26" spans="1:43" s="10" customFormat="1" ht="11.25" customHeight="1" x14ac:dyDescent="0.2">
      <c r="A26" s="52" t="s">
        <v>71</v>
      </c>
      <c r="B26" s="33"/>
      <c r="C26" s="26"/>
      <c r="D26" s="26"/>
      <c r="E26" s="26"/>
      <c r="F26" s="26"/>
      <c r="G26" s="34"/>
      <c r="H26" s="26"/>
      <c r="I26" s="26"/>
      <c r="J26" s="26"/>
      <c r="K26" s="26"/>
      <c r="L26" s="34"/>
      <c r="M26" s="26"/>
      <c r="N26" s="26"/>
      <c r="O26" s="26"/>
      <c r="P26" s="26"/>
      <c r="Q26" s="34"/>
      <c r="R26" s="26">
        <v>-0.60000000000000009</v>
      </c>
      <c r="S26" s="26">
        <v>3.2</v>
      </c>
      <c r="T26" s="26">
        <v>-5.1000000000000005</v>
      </c>
      <c r="U26" s="26">
        <v>1.9000000000000001</v>
      </c>
      <c r="V26" s="34">
        <f t="shared" ref="V26:V27" si="14">SUM(R26:U26)</f>
        <v>-0.60000000000000031</v>
      </c>
      <c r="W26" s="26">
        <v>-3.3</v>
      </c>
      <c r="X26" s="26">
        <v>-1.5</v>
      </c>
      <c r="Y26" s="26">
        <v>22.1</v>
      </c>
      <c r="Z26" s="26">
        <v>-6.2000000000000011</v>
      </c>
      <c r="AA26" s="34">
        <f t="shared" si="12"/>
        <v>11.1</v>
      </c>
      <c r="AB26" s="26">
        <v>-2</v>
      </c>
      <c r="AC26" s="26">
        <v>-2</v>
      </c>
      <c r="AD26" s="26">
        <v>1</v>
      </c>
      <c r="AE26" s="26">
        <v>-23</v>
      </c>
      <c r="AF26" s="34">
        <f t="shared" si="13"/>
        <v>-26</v>
      </c>
      <c r="AG26" s="26">
        <v>0</v>
      </c>
      <c r="AH26" s="26">
        <v>5</v>
      </c>
      <c r="AI26" s="26">
        <v>7</v>
      </c>
      <c r="AK26" s="68"/>
      <c r="AL26" s="68"/>
      <c r="AM26" s="68"/>
      <c r="AN26" s="68"/>
      <c r="AO26" s="68"/>
      <c r="AP26" s="68"/>
      <c r="AQ26" s="68"/>
    </row>
    <row r="27" spans="1:43" s="10" customFormat="1" ht="11.1" customHeight="1" x14ac:dyDescent="0.2">
      <c r="A27" s="56" t="s">
        <v>72</v>
      </c>
      <c r="B27" s="56"/>
      <c r="C27" s="57"/>
      <c r="D27" s="57"/>
      <c r="E27" s="57"/>
      <c r="F27" s="57"/>
      <c r="G27" s="58"/>
      <c r="H27" s="57"/>
      <c r="I27" s="57"/>
      <c r="J27" s="57"/>
      <c r="K27" s="57"/>
      <c r="L27" s="58"/>
      <c r="M27" s="57"/>
      <c r="N27" s="57"/>
      <c r="O27" s="57"/>
      <c r="P27" s="57"/>
      <c r="Q27" s="58"/>
      <c r="R27" s="57">
        <v>272.10000000000008</v>
      </c>
      <c r="S27" s="57">
        <v>285.59999999999957</v>
      </c>
      <c r="T27" s="57">
        <v>317.90000000000077</v>
      </c>
      <c r="U27" s="57">
        <v>299.39999999999947</v>
      </c>
      <c r="V27" s="58">
        <f t="shared" si="14"/>
        <v>1174.9999999999998</v>
      </c>
      <c r="W27" s="57">
        <v>311.69999999999993</v>
      </c>
      <c r="X27" s="57">
        <v>293.60000000000002</v>
      </c>
      <c r="Y27" s="57">
        <v>289.29999999999922</v>
      </c>
      <c r="Z27" s="57">
        <v>323.50000000000017</v>
      </c>
      <c r="AA27" s="58">
        <f t="shared" si="12"/>
        <v>1218.0999999999995</v>
      </c>
      <c r="AB27" s="57">
        <v>310</v>
      </c>
      <c r="AC27" s="57">
        <v>303</v>
      </c>
      <c r="AD27" s="57">
        <v>330</v>
      </c>
      <c r="AE27" s="57">
        <v>363</v>
      </c>
      <c r="AF27" s="58">
        <f t="shared" si="13"/>
        <v>1306</v>
      </c>
      <c r="AG27" s="57">
        <v>325</v>
      </c>
      <c r="AH27" s="57">
        <v>310</v>
      </c>
      <c r="AI27" s="57">
        <v>337</v>
      </c>
      <c r="AK27" s="68"/>
      <c r="AL27" s="68"/>
      <c r="AM27" s="68"/>
      <c r="AN27" s="68"/>
      <c r="AO27" s="68"/>
      <c r="AP27" s="68"/>
      <c r="AQ27" s="68"/>
    </row>
    <row r="28" spans="1:43" s="10" customFormat="1" ht="11.1" hidden="1" customHeight="1" outlineLevel="1" x14ac:dyDescent="0.2">
      <c r="A28" s="21"/>
      <c r="B28" s="33" t="s">
        <v>246</v>
      </c>
      <c r="C28" s="22"/>
      <c r="D28" s="22"/>
      <c r="E28" s="22"/>
      <c r="F28" s="22"/>
      <c r="G28" s="23"/>
      <c r="H28" s="22"/>
      <c r="I28" s="22"/>
      <c r="J28" s="22"/>
      <c r="K28" s="22"/>
      <c r="L28" s="23"/>
      <c r="M28" s="22"/>
      <c r="N28" s="22"/>
      <c r="O28" s="22"/>
      <c r="P28" s="22"/>
      <c r="Q28" s="23"/>
      <c r="R28" s="22"/>
      <c r="S28" s="22"/>
      <c r="T28" s="22"/>
      <c r="U28" s="22"/>
      <c r="V28" s="23"/>
      <c r="W28" s="22"/>
      <c r="X28" s="22"/>
      <c r="Y28" s="22"/>
      <c r="Z28" s="22"/>
      <c r="AA28" s="23"/>
      <c r="AB28" s="22"/>
      <c r="AC28" s="22"/>
      <c r="AD28" s="22"/>
      <c r="AE28" s="22"/>
      <c r="AF28" s="23"/>
      <c r="AG28" s="22"/>
      <c r="AH28" s="22"/>
      <c r="AI28" s="22"/>
      <c r="AK28" s="68"/>
      <c r="AL28" s="68"/>
      <c r="AM28" s="68"/>
      <c r="AN28" s="68"/>
      <c r="AO28" s="68"/>
      <c r="AP28" s="68"/>
      <c r="AQ28" s="68"/>
    </row>
    <row r="29" spans="1:43" s="10" customFormat="1" ht="11.1" hidden="1" customHeight="1" outlineLevel="1" x14ac:dyDescent="0.2">
      <c r="A29" s="33"/>
      <c r="B29" s="33" t="s">
        <v>247</v>
      </c>
      <c r="C29" s="43"/>
      <c r="D29" s="43"/>
      <c r="E29" s="43"/>
      <c r="F29" s="43"/>
      <c r="G29" s="190"/>
      <c r="H29" s="43"/>
      <c r="I29" s="43"/>
      <c r="J29" s="43"/>
      <c r="K29" s="191"/>
      <c r="L29" s="44"/>
      <c r="M29" s="43"/>
      <c r="N29" s="43"/>
      <c r="O29" s="43"/>
      <c r="P29" s="43"/>
      <c r="Q29" s="44"/>
      <c r="R29" s="43">
        <f t="shared" ref="R29:Z29" si="15">R27</f>
        <v>272.10000000000008</v>
      </c>
      <c r="S29" s="43">
        <f t="shared" si="15"/>
        <v>285.59999999999957</v>
      </c>
      <c r="T29" s="43">
        <f t="shared" si="15"/>
        <v>317.90000000000077</v>
      </c>
      <c r="U29" s="43">
        <f t="shared" si="15"/>
        <v>299.39999999999947</v>
      </c>
      <c r="V29" s="44">
        <f t="shared" si="15"/>
        <v>1174.9999999999998</v>
      </c>
      <c r="W29" s="43">
        <f t="shared" si="15"/>
        <v>311.69999999999993</v>
      </c>
      <c r="X29" s="43">
        <f t="shared" si="15"/>
        <v>293.60000000000002</v>
      </c>
      <c r="Y29" s="43">
        <f t="shared" si="15"/>
        <v>289.29999999999922</v>
      </c>
      <c r="Z29" s="43">
        <f t="shared" si="15"/>
        <v>323.50000000000017</v>
      </c>
      <c r="AA29" s="44">
        <f>SUM(W29:Z29)</f>
        <v>1218.0999999999995</v>
      </c>
      <c r="AB29" s="43">
        <f t="shared" ref="AB29:AI29" si="16">AB27</f>
        <v>310</v>
      </c>
      <c r="AC29" s="43">
        <f t="shared" si="16"/>
        <v>303</v>
      </c>
      <c r="AD29" s="43">
        <f t="shared" si="16"/>
        <v>330</v>
      </c>
      <c r="AE29" s="43">
        <f t="shared" si="16"/>
        <v>363</v>
      </c>
      <c r="AF29" s="44">
        <f t="shared" si="16"/>
        <v>1306</v>
      </c>
      <c r="AG29" s="43">
        <f t="shared" si="16"/>
        <v>325</v>
      </c>
      <c r="AH29" s="43">
        <f t="shared" si="16"/>
        <v>310</v>
      </c>
      <c r="AI29" s="43">
        <f t="shared" si="16"/>
        <v>337</v>
      </c>
      <c r="AK29" s="68"/>
      <c r="AL29" s="68"/>
      <c r="AM29" s="68"/>
      <c r="AN29" s="68"/>
      <c r="AO29" s="68"/>
      <c r="AP29" s="68"/>
      <c r="AQ29" s="68"/>
    </row>
    <row r="30" spans="1:43" s="65" customFormat="1" ht="11.1" customHeight="1" collapsed="1" x14ac:dyDescent="0.2">
      <c r="A30" s="61" t="s">
        <v>74</v>
      </c>
      <c r="B30" s="62"/>
      <c r="C30" s="63"/>
      <c r="D30" s="63"/>
      <c r="E30" s="63"/>
      <c r="F30" s="63"/>
      <c r="G30" s="64"/>
      <c r="H30" s="63"/>
      <c r="I30" s="63"/>
      <c r="J30" s="63"/>
      <c r="K30" s="63"/>
      <c r="L30" s="64"/>
      <c r="M30" s="63"/>
      <c r="N30" s="63"/>
      <c r="O30" s="63"/>
      <c r="P30" s="63"/>
      <c r="Q30" s="64"/>
      <c r="R30" s="63">
        <v>0.46986703505439475</v>
      </c>
      <c r="S30" s="63">
        <v>0.47418230117881421</v>
      </c>
      <c r="T30" s="63">
        <v>0.49555728760717138</v>
      </c>
      <c r="U30" s="63">
        <v>0.42258292166549</v>
      </c>
      <c r="V30" s="64">
        <f>IFERROR((SUM(R27:U27)/SUM(R16:U16)),0)</f>
        <v>0.46417002449237571</v>
      </c>
      <c r="W30" s="63">
        <v>0.45885470337111728</v>
      </c>
      <c r="X30" s="63">
        <v>0.44824427480916035</v>
      </c>
      <c r="Y30" s="63">
        <v>0.45451688923801975</v>
      </c>
      <c r="Z30" s="63">
        <v>0.4368079935187687</v>
      </c>
      <c r="AA30" s="64">
        <f>IFERROR((SUM(W27:Z27)/SUM(W16:Z16)),0)</f>
        <v>0.44925130928671519</v>
      </c>
      <c r="AB30" s="63">
        <v>0.44349070100143062</v>
      </c>
      <c r="AC30" s="63">
        <v>0.44104803493449779</v>
      </c>
      <c r="AD30" s="63">
        <v>0.46808510638297873</v>
      </c>
      <c r="AE30" s="63">
        <v>0.44870210135970334</v>
      </c>
      <c r="AF30" s="64">
        <f>IFERROR((SUM(AB27:AE27)/SUM(AB16:AE16)),0)</f>
        <v>0.45034482758620692</v>
      </c>
      <c r="AG30" s="63">
        <v>0.44097693351424694</v>
      </c>
      <c r="AH30" s="63">
        <v>0.43296089385474862</v>
      </c>
      <c r="AI30" s="63">
        <v>0.46227709190672156</v>
      </c>
      <c r="AK30" s="192"/>
      <c r="AL30" s="192"/>
      <c r="AM30" s="192"/>
      <c r="AN30" s="192"/>
      <c r="AO30" s="192"/>
      <c r="AP30" s="192"/>
      <c r="AQ30" s="192"/>
    </row>
    <row r="31" spans="1:43" s="10" customFormat="1" ht="11.1" customHeight="1" x14ac:dyDescent="0.2">
      <c r="A31" s="27" t="s">
        <v>58</v>
      </c>
      <c r="B31" s="21"/>
      <c r="C31" s="22"/>
      <c r="D31" s="22"/>
      <c r="E31" s="22"/>
      <c r="F31" s="22"/>
      <c r="G31" s="23"/>
      <c r="H31" s="30"/>
      <c r="I31" s="30"/>
      <c r="J31" s="30"/>
      <c r="K31" s="30"/>
      <c r="L31" s="31"/>
      <c r="M31" s="30"/>
      <c r="N31" s="30"/>
      <c r="O31" s="30"/>
      <c r="P31" s="30"/>
      <c r="Q31" s="31"/>
      <c r="R31" s="30"/>
      <c r="S31" s="30"/>
      <c r="T31" s="30"/>
      <c r="U31" s="30"/>
      <c r="V31" s="31"/>
      <c r="W31" s="30">
        <f t="shared" ref="W31:AI31" si="17">(W27-R27)/R27</f>
        <v>0.14553472987872046</v>
      </c>
      <c r="X31" s="30">
        <f t="shared" si="17"/>
        <v>2.8011204481794352E-2</v>
      </c>
      <c r="Y31" s="30">
        <f t="shared" si="17"/>
        <v>-8.9965397923880114E-2</v>
      </c>
      <c r="Z31" s="30">
        <f t="shared" si="17"/>
        <v>8.0494321977290409E-2</v>
      </c>
      <c r="AA31" s="31">
        <f t="shared" si="17"/>
        <v>3.6680851063829525E-2</v>
      </c>
      <c r="AB31" s="30">
        <f t="shared" si="17"/>
        <v>-5.4539621430860835E-3</v>
      </c>
      <c r="AC31" s="30">
        <f t="shared" si="17"/>
        <v>3.2016348773841879E-2</v>
      </c>
      <c r="AD31" s="30">
        <f t="shared" si="17"/>
        <v>0.14068441064639092</v>
      </c>
      <c r="AE31" s="30">
        <f t="shared" si="17"/>
        <v>0.12210200927356973</v>
      </c>
      <c r="AF31" s="31">
        <f t="shared" si="17"/>
        <v>7.2161563090058764E-2</v>
      </c>
      <c r="AG31" s="172">
        <f t="shared" si="17"/>
        <v>4.8387096774193547E-2</v>
      </c>
      <c r="AH31" s="172">
        <f t="shared" si="17"/>
        <v>2.3102310231023101E-2</v>
      </c>
      <c r="AI31" s="172">
        <f t="shared" si="17"/>
        <v>2.1212121212121213E-2</v>
      </c>
      <c r="AK31" s="68"/>
      <c r="AL31" s="68"/>
      <c r="AM31" s="68"/>
      <c r="AN31" s="68"/>
      <c r="AO31" s="68"/>
      <c r="AP31" s="68"/>
      <c r="AQ31" s="68"/>
    </row>
    <row r="32" spans="1:43" s="193" customFormat="1" ht="11.25" customHeight="1" x14ac:dyDescent="0.2">
      <c r="A32" s="27" t="s">
        <v>242</v>
      </c>
      <c r="B32" s="27"/>
      <c r="C32" s="186"/>
      <c r="D32" s="186"/>
      <c r="E32" s="186"/>
      <c r="F32" s="186"/>
      <c r="G32" s="194"/>
      <c r="H32" s="195"/>
      <c r="I32" s="195"/>
      <c r="J32" s="195"/>
      <c r="K32" s="195"/>
      <c r="L32" s="196"/>
      <c r="M32" s="197"/>
      <c r="N32" s="197"/>
      <c r="O32" s="197"/>
      <c r="P32" s="197"/>
      <c r="Q32" s="196"/>
      <c r="R32" s="195"/>
      <c r="S32" s="195"/>
      <c r="T32" s="195"/>
      <c r="U32" s="195"/>
      <c r="V32" s="198"/>
      <c r="W32" s="30">
        <v>0.15333658581915599</v>
      </c>
      <c r="X32" s="30">
        <v>2.6504950995228871E-2</v>
      </c>
      <c r="Y32" s="30">
        <v>-9.4680724240803205E-2</v>
      </c>
      <c r="Z32" s="30">
        <v>8.7396109960703905E-2</v>
      </c>
      <c r="AA32" s="41">
        <v>7.0576414173230573E-2</v>
      </c>
      <c r="AB32" s="30">
        <v>-2.5455309428795703E-3</v>
      </c>
      <c r="AC32" s="30">
        <v>4.2281486695437076E-2</v>
      </c>
      <c r="AD32" s="30">
        <v>0.15495649960028035</v>
      </c>
      <c r="AE32" s="30">
        <v>0.13049259920361544</v>
      </c>
      <c r="AF32" s="41">
        <v>9.1239511922875494E-2</v>
      </c>
      <c r="AG32" s="30">
        <v>4.720292629090439E-2</v>
      </c>
      <c r="AH32" s="30">
        <v>1.9036918745936715E-2</v>
      </c>
      <c r="AI32" s="30">
        <v>1.2379472954612281E-2</v>
      </c>
      <c r="AK32" s="199"/>
      <c r="AL32" s="199"/>
      <c r="AM32" s="199"/>
      <c r="AN32" s="199"/>
      <c r="AO32" s="199"/>
      <c r="AP32" s="199"/>
      <c r="AQ32" s="199"/>
    </row>
    <row r="33" spans="1:43" s="68" customFormat="1" ht="11.1" customHeight="1" x14ac:dyDescent="0.2">
      <c r="A33" s="21"/>
      <c r="B33" s="21"/>
      <c r="C33" s="22"/>
      <c r="D33" s="22"/>
      <c r="E33" s="22"/>
      <c r="F33" s="22"/>
      <c r="G33" s="22"/>
      <c r="H33" s="22"/>
      <c r="I33" s="22"/>
      <c r="J33" s="22"/>
      <c r="K33" s="22"/>
      <c r="L33" s="22"/>
      <c r="M33" s="22"/>
      <c r="N33" s="22"/>
      <c r="O33" s="22"/>
      <c r="P33" s="22"/>
      <c r="Q33" s="22"/>
      <c r="R33" s="22"/>
      <c r="S33" s="22"/>
      <c r="T33" s="22"/>
      <c r="U33" s="22"/>
      <c r="V33" s="22"/>
      <c r="W33" s="22"/>
      <c r="X33" s="22"/>
      <c r="Y33" s="22"/>
      <c r="Z33" s="22"/>
      <c r="AA33" s="22"/>
      <c r="AB33" s="22"/>
      <c r="AC33" s="22"/>
      <c r="AD33" s="22"/>
      <c r="AE33" s="22"/>
      <c r="AF33" s="22"/>
      <c r="AG33" s="22"/>
      <c r="AH33" s="22"/>
      <c r="AI33" s="22"/>
    </row>
    <row r="34" spans="1:43" s="10" customFormat="1" ht="10.95" customHeight="1" x14ac:dyDescent="0.2">
      <c r="A34" s="200" t="s">
        <v>88</v>
      </c>
      <c r="B34" s="200"/>
      <c r="C34" s="201"/>
      <c r="D34" s="201"/>
      <c r="E34" s="201"/>
      <c r="F34" s="201"/>
      <c r="G34" s="201"/>
      <c r="H34" s="201"/>
      <c r="I34" s="201"/>
      <c r="J34" s="201"/>
      <c r="K34" s="201"/>
      <c r="L34" s="201"/>
      <c r="M34" s="201"/>
      <c r="N34" s="201"/>
      <c r="O34" s="201"/>
      <c r="P34" s="201"/>
      <c r="Q34" s="201"/>
      <c r="R34" s="201"/>
      <c r="S34" s="201"/>
      <c r="T34" s="201"/>
      <c r="U34" s="201"/>
      <c r="V34" s="201"/>
      <c r="W34" s="201"/>
      <c r="X34" s="201"/>
      <c r="Y34" s="201"/>
      <c r="Z34" s="201"/>
      <c r="AA34" s="201"/>
      <c r="AB34" s="201"/>
      <c r="AC34" s="201"/>
      <c r="AD34" s="201"/>
      <c r="AE34" s="201"/>
      <c r="AF34" s="201"/>
      <c r="AG34" s="201"/>
      <c r="AH34" s="201"/>
      <c r="AI34" s="201"/>
      <c r="AK34" s="68"/>
      <c r="AL34" s="68"/>
      <c r="AM34" s="68"/>
      <c r="AN34" s="68"/>
      <c r="AO34" s="68"/>
      <c r="AP34" s="68"/>
      <c r="AQ34" s="68"/>
    </row>
    <row r="35" spans="1:43" s="68" customFormat="1" ht="10.95" customHeight="1" x14ac:dyDescent="0.3">
      <c r="A35" s="105" t="s">
        <v>89</v>
      </c>
      <c r="B35"/>
      <c r="C35" s="43"/>
      <c r="D35" s="43"/>
      <c r="E35" s="43"/>
      <c r="F35" s="43"/>
      <c r="G35" s="44"/>
      <c r="H35" s="43"/>
      <c r="I35" s="43"/>
      <c r="J35" s="43"/>
      <c r="K35" s="43"/>
      <c r="L35" s="44"/>
      <c r="M35" s="43"/>
      <c r="N35" s="43"/>
      <c r="O35" s="43"/>
      <c r="P35" s="43"/>
      <c r="Q35" s="44"/>
      <c r="R35" s="43">
        <v>19</v>
      </c>
      <c r="S35" s="43">
        <v>6.9999999999999982</v>
      </c>
      <c r="T35" s="43">
        <v>10.100000000000003</v>
      </c>
      <c r="U35" s="43">
        <v>16.100000000000001</v>
      </c>
      <c r="V35" s="44">
        <f t="shared" ref="V35" si="18">SUM(R35:U35)</f>
        <v>52.2</v>
      </c>
      <c r="W35" s="43">
        <v>20.2</v>
      </c>
      <c r="X35" s="43">
        <v>11.899999999999999</v>
      </c>
      <c r="Y35" s="43">
        <v>10.100000000000001</v>
      </c>
      <c r="Z35" s="43">
        <v>23</v>
      </c>
      <c r="AA35" s="44">
        <f t="shared" ref="AA35" si="19">SUM(W35:Z35)</f>
        <v>65.199999999999989</v>
      </c>
      <c r="AB35" s="43">
        <v>18</v>
      </c>
      <c r="AC35" s="43">
        <v>17</v>
      </c>
      <c r="AD35" s="43">
        <v>13</v>
      </c>
      <c r="AE35" s="43">
        <v>22</v>
      </c>
      <c r="AF35" s="44">
        <f t="shared" ref="AF35" si="20">SUM(AB35:AE35)</f>
        <v>70</v>
      </c>
      <c r="AG35" s="43">
        <v>21</v>
      </c>
      <c r="AH35" s="43">
        <v>12</v>
      </c>
      <c r="AI35" s="43">
        <v>18</v>
      </c>
    </row>
    <row r="36" spans="1:43" s="10" customFormat="1" ht="10.95" customHeight="1" x14ac:dyDescent="0.2">
      <c r="A36" s="93" t="s">
        <v>112</v>
      </c>
      <c r="B36" s="5"/>
      <c r="C36" s="69"/>
      <c r="D36" s="69"/>
      <c r="E36" s="69"/>
      <c r="F36" s="69"/>
      <c r="G36" s="78"/>
      <c r="H36" s="71"/>
      <c r="I36" s="71"/>
      <c r="J36" s="71"/>
      <c r="K36" s="71"/>
      <c r="L36" s="78"/>
      <c r="M36" s="79"/>
      <c r="N36" s="79"/>
      <c r="O36" s="79"/>
      <c r="P36" s="79"/>
      <c r="Q36" s="78"/>
      <c r="R36" s="94">
        <v>265.59000000000009</v>
      </c>
      <c r="S36" s="94">
        <v>270.87457499999948</v>
      </c>
      <c r="T36" s="94">
        <v>300.72102500000079</v>
      </c>
      <c r="U36" s="94">
        <v>290.51359999999954</v>
      </c>
      <c r="V36" s="202">
        <v>1127.6991999999996</v>
      </c>
      <c r="W36" s="94">
        <v>300.14069999999992</v>
      </c>
      <c r="X36" s="94">
        <v>281.13870000000003</v>
      </c>
      <c r="Y36" s="94">
        <v>273.67909999999932</v>
      </c>
      <c r="Z36" s="94">
        <v>307.53949999999998</v>
      </c>
      <c r="AA36" s="202">
        <v>1162.4979999999994</v>
      </c>
      <c r="AB36" s="94">
        <v>299</v>
      </c>
      <c r="AC36" s="94">
        <v>290</v>
      </c>
      <c r="AD36" s="94">
        <v>314</v>
      </c>
      <c r="AE36" s="94">
        <v>351</v>
      </c>
      <c r="AF36" s="202">
        <v>1253</v>
      </c>
      <c r="AG36" s="203">
        <v>313</v>
      </c>
      <c r="AH36" s="203">
        <v>296</v>
      </c>
      <c r="AI36" s="203">
        <v>322</v>
      </c>
      <c r="AK36" s="68"/>
      <c r="AL36" s="68"/>
      <c r="AM36" s="68"/>
      <c r="AN36" s="68"/>
      <c r="AO36" s="68"/>
      <c r="AP36" s="68"/>
      <c r="AQ36" s="68"/>
    </row>
    <row r="37" spans="1:43" s="10" customFormat="1" ht="10.95" customHeight="1" x14ac:dyDescent="0.2">
      <c r="A37" s="69" t="s">
        <v>248</v>
      </c>
      <c r="B37" s="5"/>
      <c r="C37" s="69"/>
      <c r="D37" s="69"/>
      <c r="E37" s="69"/>
      <c r="F37" s="69"/>
      <c r="G37" s="78"/>
      <c r="H37" s="71"/>
      <c r="I37" s="71"/>
      <c r="J37" s="71"/>
      <c r="K37" s="71"/>
      <c r="L37" s="78"/>
      <c r="M37" s="79"/>
      <c r="N37" s="79"/>
      <c r="O37" s="79"/>
      <c r="P37" s="79"/>
      <c r="Q37" s="78"/>
      <c r="R37" s="204">
        <f t="shared" ref="R37:AI37" si="21">R36/R27</f>
        <v>0.97607497243660424</v>
      </c>
      <c r="S37" s="204">
        <f t="shared" si="21"/>
        <v>0.94844038865546176</v>
      </c>
      <c r="T37" s="204">
        <f t="shared" si="21"/>
        <v>0.94596107266436003</v>
      </c>
      <c r="U37" s="204">
        <f t="shared" si="21"/>
        <v>0.97031930527722132</v>
      </c>
      <c r="V37" s="205">
        <f t="shared" si="21"/>
        <v>0.95974399999999982</v>
      </c>
      <c r="W37" s="204">
        <f t="shared" si="21"/>
        <v>0.96291530317613083</v>
      </c>
      <c r="X37" s="204">
        <f t="shared" si="21"/>
        <v>0.95755688010899187</v>
      </c>
      <c r="Y37" s="204">
        <f t="shared" si="21"/>
        <v>0.94600449360525429</v>
      </c>
      <c r="Z37" s="204">
        <f t="shared" si="21"/>
        <v>0.95066306027820657</v>
      </c>
      <c r="AA37" s="205">
        <f t="shared" si="21"/>
        <v>0.95435350135456853</v>
      </c>
      <c r="AB37" s="204">
        <f t="shared" si="21"/>
        <v>0.96451612903225803</v>
      </c>
      <c r="AC37" s="204">
        <f t="shared" si="21"/>
        <v>0.95709570957095713</v>
      </c>
      <c r="AD37" s="204">
        <f t="shared" si="21"/>
        <v>0.95151515151515154</v>
      </c>
      <c r="AE37" s="204">
        <f t="shared" si="21"/>
        <v>0.96694214876033058</v>
      </c>
      <c r="AF37" s="205">
        <f t="shared" si="21"/>
        <v>0.9594180704441041</v>
      </c>
      <c r="AG37" s="204">
        <f t="shared" si="21"/>
        <v>0.96307692307692305</v>
      </c>
      <c r="AH37" s="204">
        <f t="shared" si="21"/>
        <v>0.95483870967741935</v>
      </c>
      <c r="AI37" s="204">
        <f t="shared" si="21"/>
        <v>0.95548961424332346</v>
      </c>
      <c r="AK37" s="68"/>
      <c r="AL37" s="68"/>
      <c r="AM37" s="68"/>
      <c r="AN37" s="68"/>
      <c r="AO37" s="68"/>
      <c r="AP37" s="68"/>
      <c r="AQ37" s="68"/>
    </row>
    <row r="38" spans="1:43" s="10" customFormat="1" ht="10.95" customHeight="1" x14ac:dyDescent="0.2">
      <c r="A38" s="69"/>
      <c r="B38" s="5"/>
      <c r="C38" s="69"/>
      <c r="D38" s="69"/>
      <c r="E38" s="69"/>
      <c r="F38" s="69"/>
      <c r="G38" s="78"/>
      <c r="H38" s="71"/>
      <c r="I38" s="71"/>
      <c r="J38" s="71"/>
      <c r="K38" s="71"/>
      <c r="L38" s="78"/>
      <c r="M38" s="79"/>
      <c r="N38" s="79"/>
      <c r="O38" s="79"/>
      <c r="P38" s="79"/>
      <c r="Q38" s="78"/>
      <c r="R38" s="79"/>
      <c r="S38" s="79"/>
      <c r="T38" s="79"/>
      <c r="U38" s="79"/>
      <c r="V38" s="78"/>
      <c r="W38" s="79"/>
      <c r="X38" s="79"/>
      <c r="Y38" s="79"/>
      <c r="Z38" s="79"/>
      <c r="AA38" s="78"/>
      <c r="AB38" s="79"/>
      <c r="AC38" s="79"/>
      <c r="AD38" s="79"/>
      <c r="AE38" s="79"/>
      <c r="AF38" s="78"/>
      <c r="AG38" s="134"/>
      <c r="AH38" s="68"/>
      <c r="AI38" s="68"/>
      <c r="AK38" s="68"/>
      <c r="AL38" s="68"/>
      <c r="AM38" s="68"/>
      <c r="AN38" s="68"/>
      <c r="AO38" s="68"/>
      <c r="AP38" s="68"/>
      <c r="AQ38" s="68"/>
    </row>
    <row r="39" spans="1:43" s="10" customFormat="1" ht="10.95" customHeight="1" x14ac:dyDescent="0.2">
      <c r="A39" s="93" t="s">
        <v>92</v>
      </c>
      <c r="B39" s="5"/>
      <c r="C39" s="69"/>
      <c r="D39" s="69"/>
      <c r="E39" s="69"/>
      <c r="F39" s="69"/>
      <c r="G39" s="78"/>
      <c r="H39" s="71"/>
      <c r="I39" s="71"/>
      <c r="J39" s="71"/>
      <c r="K39" s="71"/>
      <c r="L39" s="78"/>
      <c r="M39" s="79"/>
      <c r="N39" s="79"/>
      <c r="O39" s="79"/>
      <c r="P39" s="79"/>
      <c r="Q39" s="78"/>
      <c r="R39" s="79"/>
      <c r="S39" s="79"/>
      <c r="T39" s="79"/>
      <c r="U39" s="79"/>
      <c r="V39" s="78"/>
      <c r="W39" s="79"/>
      <c r="X39" s="79"/>
      <c r="Y39" s="79"/>
      <c r="Z39" s="79"/>
      <c r="AA39" s="78"/>
      <c r="AB39" s="79"/>
      <c r="AC39" s="79"/>
      <c r="AD39" s="79"/>
      <c r="AE39" s="79"/>
      <c r="AF39" s="78"/>
      <c r="AG39" s="134"/>
      <c r="AH39" s="68"/>
      <c r="AI39" s="68"/>
      <c r="AK39" s="68"/>
      <c r="AL39" s="68"/>
      <c r="AM39" s="68"/>
      <c r="AN39" s="68"/>
      <c r="AO39" s="68"/>
      <c r="AP39" s="68"/>
      <c r="AQ39" s="68"/>
    </row>
    <row r="40" spans="1:43" s="68" customFormat="1" ht="10.95" customHeight="1" x14ac:dyDescent="0.3">
      <c r="A40" s="105" t="s">
        <v>93</v>
      </c>
      <c r="B40"/>
      <c r="C40" s="43"/>
      <c r="D40" s="43"/>
      <c r="E40" s="43"/>
      <c r="F40" s="43"/>
      <c r="G40" s="44"/>
      <c r="H40" s="43"/>
      <c r="I40" s="43"/>
      <c r="J40" s="43"/>
      <c r="K40" s="43"/>
      <c r="L40" s="44"/>
      <c r="M40" s="43"/>
      <c r="N40" s="43"/>
      <c r="O40" s="43"/>
      <c r="P40" s="43"/>
      <c r="Q40" s="44"/>
      <c r="R40" s="43">
        <v>245.7</v>
      </c>
      <c r="S40" s="43">
        <v>254.2</v>
      </c>
      <c r="T40" s="43">
        <v>260.10000000000002</v>
      </c>
      <c r="U40" s="43">
        <v>293.3</v>
      </c>
      <c r="V40" s="44">
        <f t="shared" ref="V40:V43" si="22">SUM(R40:U40)</f>
        <v>1053.3</v>
      </c>
      <c r="W40" s="43">
        <v>278.39999999999998</v>
      </c>
      <c r="X40" s="43">
        <v>266.3</v>
      </c>
      <c r="Y40" s="43">
        <v>257.40199999999999</v>
      </c>
      <c r="Z40" s="43">
        <v>283.09800000000007</v>
      </c>
      <c r="AA40" s="44">
        <f t="shared" ref="AA40:AA43" si="23">SUM(W40:Z40)</f>
        <v>1085.2000000000003</v>
      </c>
      <c r="AB40" s="43">
        <v>279</v>
      </c>
      <c r="AC40" s="43">
        <v>262</v>
      </c>
      <c r="AD40" s="43">
        <v>276</v>
      </c>
      <c r="AE40" s="43">
        <v>314</v>
      </c>
      <c r="AF40" s="44">
        <f t="shared" ref="AF40:AF43" si="24">SUM(AB40:AE40)</f>
        <v>1131</v>
      </c>
      <c r="AG40" s="43">
        <v>295</v>
      </c>
      <c r="AH40" s="43">
        <v>275</v>
      </c>
      <c r="AI40" s="43">
        <v>301</v>
      </c>
      <c r="AJ40" s="107"/>
    </row>
    <row r="41" spans="1:43" s="68" customFormat="1" ht="10.95" customHeight="1" x14ac:dyDescent="0.3">
      <c r="A41" s="123" t="s">
        <v>94</v>
      </c>
      <c r="B41"/>
      <c r="C41" s="26"/>
      <c r="D41" s="26"/>
      <c r="E41" s="26"/>
      <c r="F41" s="26"/>
      <c r="G41" s="34"/>
      <c r="H41" s="26"/>
      <c r="I41" s="26"/>
      <c r="J41" s="26"/>
      <c r="K41" s="26"/>
      <c r="L41" s="34"/>
      <c r="M41" s="26"/>
      <c r="N41" s="26"/>
      <c r="O41" s="26"/>
      <c r="P41" s="26"/>
      <c r="Q41" s="34"/>
      <c r="R41" s="26">
        <v>113</v>
      </c>
      <c r="S41" s="26">
        <v>98.6</v>
      </c>
      <c r="T41" s="26">
        <v>111.1</v>
      </c>
      <c r="U41" s="26">
        <v>120.09999999999997</v>
      </c>
      <c r="V41" s="34">
        <f t="shared" si="22"/>
        <v>442.79999999999995</v>
      </c>
      <c r="W41" s="26">
        <v>122.7</v>
      </c>
      <c r="X41" s="26">
        <v>112.1</v>
      </c>
      <c r="Y41" s="26">
        <v>103.89500000000004</v>
      </c>
      <c r="Z41" s="26">
        <v>130.005</v>
      </c>
      <c r="AA41" s="34">
        <f t="shared" si="23"/>
        <v>468.70000000000005</v>
      </c>
      <c r="AB41" s="26">
        <v>125</v>
      </c>
      <c r="AC41" s="26">
        <v>131</v>
      </c>
      <c r="AD41" s="26">
        <v>130</v>
      </c>
      <c r="AE41" s="26">
        <v>170</v>
      </c>
      <c r="AF41" s="34">
        <f t="shared" si="24"/>
        <v>556</v>
      </c>
      <c r="AG41" s="26">
        <v>141</v>
      </c>
      <c r="AH41" s="26">
        <v>130</v>
      </c>
      <c r="AI41" s="26">
        <v>129</v>
      </c>
      <c r="AJ41" s="107"/>
      <c r="AK41" s="107"/>
      <c r="AL41" s="107"/>
      <c r="AM41" s="107"/>
    </row>
    <row r="42" spans="1:43" s="68" customFormat="1" ht="10.95" customHeight="1" x14ac:dyDescent="0.3">
      <c r="A42" s="123" t="s">
        <v>95</v>
      </c>
      <c r="B42"/>
      <c r="C42" s="26"/>
      <c r="D42" s="26"/>
      <c r="E42" s="26"/>
      <c r="F42" s="26"/>
      <c r="G42" s="34"/>
      <c r="H42" s="26"/>
      <c r="I42" s="26"/>
      <c r="J42" s="26"/>
      <c r="K42" s="26"/>
      <c r="L42" s="34"/>
      <c r="M42" s="26"/>
      <c r="N42" s="26"/>
      <c r="O42" s="26"/>
      <c r="P42" s="26"/>
      <c r="Q42" s="34"/>
      <c r="R42" s="26">
        <v>71</v>
      </c>
      <c r="S42" s="26">
        <v>73.599999999999994</v>
      </c>
      <c r="T42" s="26">
        <v>87.1</v>
      </c>
      <c r="U42" s="26">
        <v>92.6</v>
      </c>
      <c r="V42" s="34">
        <f t="shared" si="22"/>
        <v>324.29999999999995</v>
      </c>
      <c r="W42" s="26">
        <v>90.800000000000011</v>
      </c>
      <c r="X42" s="26">
        <v>93.5</v>
      </c>
      <c r="Y42" s="26">
        <v>87.445999999999998</v>
      </c>
      <c r="Z42" s="26">
        <v>121.35400000000004</v>
      </c>
      <c r="AA42" s="34">
        <f t="shared" si="23"/>
        <v>393.1</v>
      </c>
      <c r="AB42" s="26">
        <v>104</v>
      </c>
      <c r="AC42" s="26">
        <v>109</v>
      </c>
      <c r="AD42" s="26">
        <v>113</v>
      </c>
      <c r="AE42" s="26">
        <v>119</v>
      </c>
      <c r="AF42" s="34">
        <f t="shared" si="24"/>
        <v>445</v>
      </c>
      <c r="AG42" s="26">
        <v>114</v>
      </c>
      <c r="AH42" s="26">
        <v>119</v>
      </c>
      <c r="AI42" s="26">
        <v>120</v>
      </c>
      <c r="AJ42" s="107"/>
      <c r="AK42"/>
      <c r="AL42"/>
      <c r="AM42"/>
      <c r="AN42"/>
      <c r="AO42"/>
      <c r="AP42"/>
      <c r="AQ42"/>
    </row>
    <row r="43" spans="1:43" s="68" customFormat="1" ht="10.95" customHeight="1" x14ac:dyDescent="0.3">
      <c r="A43" s="123" t="s">
        <v>96</v>
      </c>
      <c r="B43"/>
      <c r="C43" s="26"/>
      <c r="D43" s="26"/>
      <c r="E43" s="26"/>
      <c r="F43" s="26"/>
      <c r="G43" s="34"/>
      <c r="H43" s="26"/>
      <c r="I43" s="26"/>
      <c r="J43" s="26"/>
      <c r="K43" s="26"/>
      <c r="L43" s="34"/>
      <c r="M43" s="26"/>
      <c r="N43" s="26"/>
      <c r="O43" s="26"/>
      <c r="P43" s="26"/>
      <c r="Q43" s="34"/>
      <c r="R43" s="26">
        <v>111</v>
      </c>
      <c r="S43" s="26">
        <v>133.19999999999999</v>
      </c>
      <c r="T43" s="26">
        <v>139.30000000000001</v>
      </c>
      <c r="U43" s="26">
        <v>150.6</v>
      </c>
      <c r="V43" s="34">
        <f t="shared" si="22"/>
        <v>534.1</v>
      </c>
      <c r="W43" s="26">
        <v>144.6</v>
      </c>
      <c r="X43" s="26">
        <v>142.20000000000002</v>
      </c>
      <c r="Y43" s="26">
        <v>146.53300000000002</v>
      </c>
      <c r="Z43" s="26">
        <v>155.06699999999998</v>
      </c>
      <c r="AA43" s="34">
        <f t="shared" si="23"/>
        <v>588.4</v>
      </c>
      <c r="AB43" s="26">
        <v>150</v>
      </c>
      <c r="AC43" s="26">
        <v>143</v>
      </c>
      <c r="AD43" s="26">
        <v>144</v>
      </c>
      <c r="AE43" s="26">
        <v>155</v>
      </c>
      <c r="AF43" s="34">
        <f t="shared" si="24"/>
        <v>592</v>
      </c>
      <c r="AG43" s="26">
        <v>149</v>
      </c>
      <c r="AH43" s="26">
        <v>150</v>
      </c>
      <c r="AI43" s="26">
        <v>139</v>
      </c>
      <c r="AJ43" s="107"/>
      <c r="AK43"/>
      <c r="AL43"/>
      <c r="AM43"/>
      <c r="AN43"/>
      <c r="AO43"/>
      <c r="AP43"/>
      <c r="AQ43"/>
    </row>
    <row r="44" spans="1:43" s="68" customFormat="1" ht="10.95" customHeight="1" x14ac:dyDescent="0.3">
      <c r="A44" s="111" t="s">
        <v>97</v>
      </c>
      <c r="B44" s="85"/>
      <c r="C44" s="37"/>
      <c r="D44" s="37"/>
      <c r="E44" s="37"/>
      <c r="F44" s="37"/>
      <c r="G44" s="38"/>
      <c r="H44" s="37"/>
      <c r="I44" s="37"/>
      <c r="J44" s="37"/>
      <c r="K44" s="37"/>
      <c r="L44" s="38"/>
      <c r="M44" s="37"/>
      <c r="N44" s="37"/>
      <c r="O44" s="37"/>
      <c r="P44" s="37"/>
      <c r="Q44" s="38"/>
      <c r="R44" s="37">
        <f t="shared" ref="R44:AH44" si="25">SUM(R40:R43)</f>
        <v>540.70000000000005</v>
      </c>
      <c r="S44" s="37">
        <f t="shared" si="25"/>
        <v>559.59999999999991</v>
      </c>
      <c r="T44" s="37">
        <f t="shared" si="25"/>
        <v>597.60000000000014</v>
      </c>
      <c r="U44" s="37">
        <f t="shared" si="25"/>
        <v>656.6</v>
      </c>
      <c r="V44" s="38">
        <f t="shared" si="25"/>
        <v>2354.5</v>
      </c>
      <c r="W44" s="37">
        <f t="shared" si="25"/>
        <v>636.5</v>
      </c>
      <c r="X44" s="37">
        <f t="shared" si="25"/>
        <v>614.1</v>
      </c>
      <c r="Y44" s="37">
        <f t="shared" si="25"/>
        <v>595.27600000000007</v>
      </c>
      <c r="Z44" s="37">
        <f t="shared" si="25"/>
        <v>689.52400000000011</v>
      </c>
      <c r="AA44" s="38">
        <f t="shared" si="25"/>
        <v>2535.4000000000005</v>
      </c>
      <c r="AB44" s="37">
        <f t="shared" si="25"/>
        <v>658</v>
      </c>
      <c r="AC44" s="37">
        <f t="shared" si="25"/>
        <v>645</v>
      </c>
      <c r="AD44" s="37">
        <f t="shared" si="25"/>
        <v>663</v>
      </c>
      <c r="AE44" s="37">
        <f t="shared" si="25"/>
        <v>758</v>
      </c>
      <c r="AF44" s="38">
        <f t="shared" si="25"/>
        <v>2724</v>
      </c>
      <c r="AG44" s="37">
        <f t="shared" si="25"/>
        <v>699</v>
      </c>
      <c r="AH44" s="37">
        <f t="shared" si="25"/>
        <v>674</v>
      </c>
      <c r="AI44" s="37">
        <f t="shared" ref="AI44" si="26">SUM(AI40:AI43)</f>
        <v>689</v>
      </c>
      <c r="AJ44" s="107"/>
      <c r="AK44"/>
      <c r="AL44"/>
      <c r="AM44"/>
      <c r="AN44"/>
      <c r="AO44"/>
      <c r="AP44"/>
      <c r="AQ44"/>
    </row>
    <row r="45" spans="1:43" s="68" customFormat="1" ht="10.95" customHeight="1" x14ac:dyDescent="0.3">
      <c r="A45"/>
      <c r="B45"/>
      <c r="C45"/>
      <c r="D45"/>
      <c r="E45"/>
      <c r="F45"/>
      <c r="G45" s="82"/>
      <c r="H45"/>
      <c r="I45"/>
      <c r="J45"/>
      <c r="K45"/>
      <c r="L45" s="82"/>
      <c r="M45"/>
      <c r="N45"/>
      <c r="O45"/>
      <c r="P45"/>
      <c r="Q45" s="82"/>
      <c r="R45"/>
      <c r="S45"/>
      <c r="T45"/>
      <c r="U45"/>
      <c r="V45" s="82"/>
      <c r="W45"/>
      <c r="X45"/>
      <c r="Y45"/>
      <c r="Z45"/>
      <c r="AA45" s="82"/>
      <c r="AB45"/>
      <c r="AC45"/>
      <c r="AD45"/>
      <c r="AE45"/>
      <c r="AF45" s="82"/>
      <c r="AG45"/>
      <c r="AH45"/>
      <c r="AI45"/>
      <c r="AJ45"/>
      <c r="AK45"/>
      <c r="AL45"/>
      <c r="AM45"/>
      <c r="AN45"/>
      <c r="AO45"/>
      <c r="AP45"/>
      <c r="AQ45"/>
    </row>
    <row r="46" spans="1:43" s="68" customFormat="1" ht="10.95" customHeight="1" x14ac:dyDescent="0.3">
      <c r="A46" s="93" t="s">
        <v>98</v>
      </c>
      <c r="B46"/>
      <c r="C46"/>
      <c r="D46"/>
      <c r="E46"/>
      <c r="F46"/>
      <c r="G46" s="82"/>
      <c r="H46"/>
      <c r="I46"/>
      <c r="J46"/>
      <c r="K46"/>
      <c r="L46" s="82"/>
      <c r="M46"/>
      <c r="N46"/>
      <c r="O46"/>
      <c r="P46"/>
      <c r="Q46" s="82"/>
      <c r="R46"/>
      <c r="S46"/>
      <c r="T46"/>
      <c r="U46"/>
      <c r="V46" s="82"/>
      <c r="W46"/>
      <c r="X46"/>
      <c r="Y46"/>
      <c r="Z46"/>
      <c r="AA46" s="82"/>
      <c r="AB46"/>
      <c r="AC46"/>
      <c r="AD46"/>
      <c r="AE46"/>
      <c r="AF46" s="82"/>
      <c r="AG46"/>
      <c r="AH46"/>
      <c r="AI46"/>
      <c r="AJ46"/>
      <c r="AK46"/>
      <c r="AL46"/>
      <c r="AM46"/>
      <c r="AN46"/>
      <c r="AO46"/>
      <c r="AP46"/>
      <c r="AQ46"/>
    </row>
    <row r="47" spans="1:43" s="68" customFormat="1" ht="10.95" customHeight="1" x14ac:dyDescent="0.3">
      <c r="A47" s="105" t="s">
        <v>93</v>
      </c>
      <c r="B47"/>
      <c r="C47" s="115"/>
      <c r="D47" s="115"/>
      <c r="E47" s="115"/>
      <c r="F47" s="115"/>
      <c r="G47" s="114"/>
      <c r="H47" s="115"/>
      <c r="I47" s="115"/>
      <c r="J47" s="115"/>
      <c r="K47" s="115"/>
      <c r="L47" s="114"/>
      <c r="M47" s="115"/>
      <c r="N47" s="115"/>
      <c r="O47" s="115"/>
      <c r="P47" s="115"/>
      <c r="Q47" s="114"/>
      <c r="R47" s="115">
        <v>7.488807488807489E-2</v>
      </c>
      <c r="S47" s="115">
        <v>8.4579071597167585E-2</v>
      </c>
      <c r="T47" s="115">
        <v>8.45828527489427E-2</v>
      </c>
      <c r="U47" s="115">
        <v>7.9099897715649514E-2</v>
      </c>
      <c r="V47" s="114">
        <f>IFERROR(SUMPRODUCT(R40:U40,R47:U47)/V40,"")</f>
        <v>8.0793696003038068E-2</v>
      </c>
      <c r="W47" s="115">
        <v>7.9022988505747127E-2</v>
      </c>
      <c r="X47" s="115">
        <v>8.6368757040931277E-2</v>
      </c>
      <c r="Y47" s="115">
        <v>0.12548465046891633</v>
      </c>
      <c r="Z47" s="115">
        <v>7.9124543444319628E-2</v>
      </c>
      <c r="AA47" s="114">
        <f>IFERROR(SUMPRODUCT(W40:Z40,W47:Z47)/AA40,"")</f>
        <v>9.1872465904902306E-2</v>
      </c>
      <c r="AB47" s="115">
        <v>9.3189964157706098E-2</v>
      </c>
      <c r="AC47" s="115">
        <v>0.10305343511450382</v>
      </c>
      <c r="AD47" s="115">
        <v>0.10869565217391304</v>
      </c>
      <c r="AE47" s="115">
        <v>0.10828025477707007</v>
      </c>
      <c r="AF47" s="114">
        <f>IFERROR(SUMPRODUCT(AB40:AE40,AB47:AE47)/AF40,"")</f>
        <v>0.10344827586206896</v>
      </c>
      <c r="AG47" s="115">
        <v>0.11186440677966102</v>
      </c>
      <c r="AH47" s="115">
        <v>0.10545454545454545</v>
      </c>
      <c r="AI47" s="115">
        <v>0.12624584717607973</v>
      </c>
      <c r="AJ47" s="115"/>
      <c r="AK47"/>
      <c r="AL47"/>
      <c r="AM47"/>
      <c r="AN47"/>
      <c r="AO47"/>
      <c r="AP47"/>
      <c r="AQ47"/>
    </row>
    <row r="48" spans="1:43" s="68" customFormat="1" ht="10.95" customHeight="1" x14ac:dyDescent="0.3">
      <c r="A48" s="123" t="s">
        <v>94</v>
      </c>
      <c r="B48"/>
      <c r="C48" s="115"/>
      <c r="D48" s="115"/>
      <c r="E48" s="115"/>
      <c r="F48" s="115"/>
      <c r="G48" s="114"/>
      <c r="H48" s="115"/>
      <c r="I48" s="115"/>
      <c r="J48" s="115"/>
      <c r="K48" s="115"/>
      <c r="L48" s="114"/>
      <c r="M48" s="115"/>
      <c r="N48" s="115"/>
      <c r="O48" s="115"/>
      <c r="P48" s="115"/>
      <c r="Q48" s="114"/>
      <c r="R48" s="115">
        <v>0.38584070796460179</v>
      </c>
      <c r="S48" s="115">
        <v>0.37423935091277893</v>
      </c>
      <c r="T48" s="115">
        <v>0.39063906390639058</v>
      </c>
      <c r="U48" s="115">
        <v>0.37385512073272276</v>
      </c>
      <c r="V48" s="114">
        <f>IFERROR(SUMPRODUCT(R41:U41,R48:U48)/V41,"")</f>
        <v>0.38121047877145436</v>
      </c>
      <c r="W48" s="115">
        <v>0.39934800325998371</v>
      </c>
      <c r="X48" s="115">
        <v>0.36485280999107939</v>
      </c>
      <c r="Y48" s="115">
        <v>0.40246402618027793</v>
      </c>
      <c r="Z48" s="115">
        <v>0.3860313064882121</v>
      </c>
      <c r="AA48" s="114">
        <f>IFERROR(SUMPRODUCT(W41:Z41,W48:Z48)/AA41,"")</f>
        <v>0.38809473010454448</v>
      </c>
      <c r="AB48" s="115">
        <v>0.376</v>
      </c>
      <c r="AC48" s="115">
        <v>0.44274809160305345</v>
      </c>
      <c r="AD48" s="115">
        <v>0.38461538461538464</v>
      </c>
      <c r="AE48" s="115">
        <v>0.42941176470588233</v>
      </c>
      <c r="AF48" s="114">
        <f>IFERROR(SUMPRODUCT(AB41:AE41,AB48:AE48)/AF41,"")</f>
        <v>0.41007194244604317</v>
      </c>
      <c r="AG48" s="115">
        <v>0.3971631205673759</v>
      </c>
      <c r="AH48" s="115">
        <v>0.43076923076923079</v>
      </c>
      <c r="AI48" s="115">
        <v>0.37209302325581395</v>
      </c>
      <c r="AJ48" s="115"/>
      <c r="AK48"/>
      <c r="AL48"/>
      <c r="AM48"/>
      <c r="AN48"/>
      <c r="AO48"/>
      <c r="AP48"/>
      <c r="AQ48"/>
    </row>
    <row r="49" spans="1:43" s="68" customFormat="1" ht="10.95" customHeight="1" x14ac:dyDescent="0.3">
      <c r="A49" s="123" t="s">
        <v>95</v>
      </c>
      <c r="B49"/>
      <c r="C49" s="115"/>
      <c r="D49" s="115"/>
      <c r="E49" s="115"/>
      <c r="F49" s="115"/>
      <c r="G49" s="114"/>
      <c r="H49" s="115"/>
      <c r="I49" s="115"/>
      <c r="J49" s="115"/>
      <c r="K49" s="115"/>
      <c r="L49" s="114"/>
      <c r="M49" s="115"/>
      <c r="N49" s="115"/>
      <c r="O49" s="115"/>
      <c r="P49" s="115"/>
      <c r="Q49" s="114"/>
      <c r="R49" s="115">
        <v>1</v>
      </c>
      <c r="S49" s="115">
        <v>1</v>
      </c>
      <c r="T49" s="115">
        <v>1</v>
      </c>
      <c r="U49" s="115">
        <v>0.9989200863930886</v>
      </c>
      <c r="V49" s="114">
        <f>IFERROR(SUMPRODUCT(R42:U42,R49:U49)/V42,"")</f>
        <v>0.99969164353993223</v>
      </c>
      <c r="W49" s="115">
        <v>1</v>
      </c>
      <c r="X49" s="115">
        <v>1</v>
      </c>
      <c r="Y49" s="115">
        <v>1</v>
      </c>
      <c r="Z49" s="115">
        <v>1</v>
      </c>
      <c r="AA49" s="114">
        <f>IFERROR(SUMPRODUCT(W42:Z42,W49:Z49)/AA42,"")</f>
        <v>1</v>
      </c>
      <c r="AB49" s="115">
        <v>1</v>
      </c>
      <c r="AC49" s="115">
        <v>1</v>
      </c>
      <c r="AD49" s="115">
        <v>1</v>
      </c>
      <c r="AE49" s="115">
        <v>1</v>
      </c>
      <c r="AF49" s="114">
        <f>IFERROR(SUMPRODUCT(AB42:AE42,AB49:AE49)/AF42,"")</f>
        <v>1</v>
      </c>
      <c r="AG49" s="115">
        <v>1</v>
      </c>
      <c r="AH49" s="115">
        <v>1</v>
      </c>
      <c r="AI49" s="115">
        <v>1</v>
      </c>
      <c r="AJ49" s="115"/>
      <c r="AK49"/>
      <c r="AL49"/>
      <c r="AM49"/>
      <c r="AN49"/>
      <c r="AO49"/>
      <c r="AP49"/>
      <c r="AQ49"/>
    </row>
    <row r="50" spans="1:43" s="68" customFormat="1" ht="10.95" customHeight="1" x14ac:dyDescent="0.3">
      <c r="A50" s="123" t="s">
        <v>96</v>
      </c>
      <c r="B50"/>
      <c r="C50" s="115"/>
      <c r="D50" s="115"/>
      <c r="E50" s="115"/>
      <c r="F50" s="115"/>
      <c r="G50" s="114"/>
      <c r="H50" s="115"/>
      <c r="I50" s="115"/>
      <c r="J50" s="115"/>
      <c r="K50" s="115"/>
      <c r="L50" s="114"/>
      <c r="M50" s="115"/>
      <c r="N50" s="115"/>
      <c r="O50" s="115"/>
      <c r="P50" s="115"/>
      <c r="Q50" s="114"/>
      <c r="R50" s="115">
        <v>0</v>
      </c>
      <c r="S50" s="115">
        <v>0</v>
      </c>
      <c r="T50" s="115">
        <v>0</v>
      </c>
      <c r="U50" s="115">
        <v>0</v>
      </c>
      <c r="V50" s="114">
        <f>IFERROR(SUMPRODUCT(R43:U43,R50:U50)/V43,"")</f>
        <v>0</v>
      </c>
      <c r="W50" s="115">
        <v>0</v>
      </c>
      <c r="X50" s="115">
        <v>0</v>
      </c>
      <c r="Y50" s="115">
        <v>0</v>
      </c>
      <c r="Z50" s="115">
        <v>0</v>
      </c>
      <c r="AA50" s="114">
        <f>IFERROR(SUMPRODUCT(W43:Z43,W50:Z50)/AA43,"")</f>
        <v>0</v>
      </c>
      <c r="AB50" s="115">
        <v>0</v>
      </c>
      <c r="AC50" s="115">
        <v>0</v>
      </c>
      <c r="AD50" s="115">
        <v>0</v>
      </c>
      <c r="AE50" s="115">
        <v>0</v>
      </c>
      <c r="AF50" s="114">
        <f>IFERROR(SUMPRODUCT(AB43:AE43,AB50:AE50)/AF43,"")</f>
        <v>0</v>
      </c>
      <c r="AG50" s="115">
        <v>0</v>
      </c>
      <c r="AH50" s="115">
        <v>0</v>
      </c>
      <c r="AI50" s="115">
        <v>0</v>
      </c>
      <c r="AJ50" s="115"/>
      <c r="AK50"/>
      <c r="AL50"/>
      <c r="AM50"/>
      <c r="AN50"/>
      <c r="AO50"/>
      <c r="AP50"/>
      <c r="AQ50"/>
    </row>
    <row r="51" spans="1:43" s="68" customFormat="1" ht="10.95" customHeight="1" x14ac:dyDescent="0.3">
      <c r="A51" s="111" t="s">
        <v>99</v>
      </c>
      <c r="B51" s="85"/>
      <c r="C51" s="117"/>
      <c r="D51" s="117"/>
      <c r="E51" s="117"/>
      <c r="F51" s="117"/>
      <c r="G51" s="118"/>
      <c r="H51" s="117"/>
      <c r="I51" s="117"/>
      <c r="J51" s="117"/>
      <c r="K51" s="117"/>
      <c r="L51" s="118"/>
      <c r="M51" s="117"/>
      <c r="N51" s="117"/>
      <c r="O51" s="117"/>
      <c r="P51" s="117"/>
      <c r="Q51" s="118"/>
      <c r="R51" s="117">
        <f t="shared" ref="R51:AI51" si="27">IFERROR(SUMPRODUCT(R40:R43,R47:R50)/R44,"")</f>
        <v>0.2459774366561864</v>
      </c>
      <c r="S51" s="117">
        <f t="shared" si="27"/>
        <v>0.23588277340957831</v>
      </c>
      <c r="T51" s="117">
        <f t="shared" si="27"/>
        <v>0.2551874163319946</v>
      </c>
      <c r="U51" s="117">
        <f t="shared" si="27"/>
        <v>0.24459335973195245</v>
      </c>
      <c r="V51" s="118">
        <f t="shared" si="27"/>
        <v>0.24552983648332977</v>
      </c>
      <c r="W51" s="117">
        <f t="shared" si="27"/>
        <v>0.25420267085624509</v>
      </c>
      <c r="X51" s="117">
        <f t="shared" si="27"/>
        <v>0.2563100472235792</v>
      </c>
      <c r="Y51" s="117">
        <f t="shared" si="27"/>
        <v>0.27140351702403587</v>
      </c>
      <c r="Z51" s="117">
        <f t="shared" si="27"/>
        <v>0.28126649688770805</v>
      </c>
      <c r="AA51" s="118">
        <f t="shared" si="27"/>
        <v>0.26611185611737787</v>
      </c>
      <c r="AB51" s="117">
        <f t="shared" si="27"/>
        <v>0.26899696048632221</v>
      </c>
      <c r="AC51" s="117">
        <f t="shared" si="27"/>
        <v>0.30077519379844964</v>
      </c>
      <c r="AD51" s="117">
        <f t="shared" si="27"/>
        <v>0.29110105580693818</v>
      </c>
      <c r="AE51" s="117">
        <f t="shared" si="27"/>
        <v>0.29815303430079154</v>
      </c>
      <c r="AF51" s="118">
        <f t="shared" si="27"/>
        <v>0.29001468428781202</v>
      </c>
      <c r="AG51" s="117">
        <f t="shared" si="27"/>
        <v>0.29041487839771102</v>
      </c>
      <c r="AH51" s="117">
        <f t="shared" si="27"/>
        <v>0.30267062314540061</v>
      </c>
      <c r="AI51" s="117">
        <f t="shared" si="27"/>
        <v>0.29898403483309144</v>
      </c>
      <c r="AJ51" s="115"/>
      <c r="AK51"/>
      <c r="AL51"/>
      <c r="AM51"/>
      <c r="AN51"/>
      <c r="AO51"/>
      <c r="AP51"/>
      <c r="AQ51"/>
    </row>
    <row r="52" spans="1:43" ht="11.25" customHeight="1" x14ac:dyDescent="0.3"/>
    <row r="53" spans="1:43" ht="11.25" customHeight="1" x14ac:dyDescent="0.3"/>
    <row r="54" spans="1:43" ht="11.25" customHeight="1" x14ac:dyDescent="0.3">
      <c r="AJ54" s="206"/>
    </row>
    <row r="55" spans="1:43" ht="11.25" customHeight="1" x14ac:dyDescent="0.3">
      <c r="AJ55" s="206"/>
    </row>
    <row r="56" spans="1:43" ht="11.25" customHeight="1" x14ac:dyDescent="0.3">
      <c r="AJ56" s="206"/>
    </row>
    <row r="57" spans="1:43" ht="11.25" customHeight="1" x14ac:dyDescent="0.3">
      <c r="AJ57" s="206"/>
    </row>
    <row r="58" spans="1:43" ht="11.25" customHeight="1" x14ac:dyDescent="0.3">
      <c r="AJ58" s="206"/>
    </row>
    <row r="59" spans="1:43" ht="11.25" customHeight="1" x14ac:dyDescent="0.3">
      <c r="AB59" s="42"/>
      <c r="AC59" s="42"/>
      <c r="AD59" s="42"/>
      <c r="AE59" s="42"/>
      <c r="AF59" s="42"/>
      <c r="AG59" s="42"/>
      <c r="AH59" s="42"/>
      <c r="AI59" s="42"/>
      <c r="AJ59" s="206"/>
    </row>
    <row r="60" spans="1:43" ht="11.25" customHeight="1" x14ac:dyDescent="0.3">
      <c r="AB60" s="42"/>
      <c r="AC60" s="42"/>
      <c r="AD60" s="42"/>
      <c r="AE60" s="42"/>
      <c r="AF60" s="42"/>
      <c r="AG60" s="42"/>
      <c r="AH60" s="42"/>
      <c r="AI60" s="42"/>
      <c r="AJ60" s="206"/>
    </row>
    <row r="61" spans="1:43" ht="11.25" customHeight="1" x14ac:dyDescent="0.3">
      <c r="AB61" s="42"/>
      <c r="AC61" s="42"/>
      <c r="AD61" s="42"/>
      <c r="AE61" s="42"/>
      <c r="AF61" s="42"/>
      <c r="AG61" s="42"/>
      <c r="AH61" s="42"/>
      <c r="AI61" s="42"/>
      <c r="AJ61" s="206"/>
    </row>
    <row r="62" spans="1:43" ht="11.25" customHeight="1" x14ac:dyDescent="0.3">
      <c r="AB62" s="42"/>
      <c r="AC62" s="42"/>
      <c r="AD62" s="42"/>
      <c r="AE62" s="42"/>
      <c r="AF62" s="42"/>
      <c r="AG62" s="42"/>
      <c r="AH62" s="42"/>
      <c r="AI62" s="42"/>
      <c r="AJ62" s="206"/>
    </row>
    <row r="63" spans="1:43" ht="11.25" customHeight="1" x14ac:dyDescent="0.3"/>
    <row r="64" spans="1:43" ht="11.25" customHeight="1" x14ac:dyDescent="0.3"/>
    <row r="65" ht="11.25" customHeight="1" x14ac:dyDescent="0.3"/>
    <row r="66" ht="11.25" customHeight="1" x14ac:dyDescent="0.3"/>
    <row r="67" ht="11.25" customHeight="1" x14ac:dyDescent="0.3"/>
    <row r="68" ht="11.25" customHeight="1" x14ac:dyDescent="0.3"/>
    <row r="69" ht="11.25" customHeight="1" x14ac:dyDescent="0.3"/>
    <row r="70" ht="11.25" customHeight="1" x14ac:dyDescent="0.3"/>
    <row r="71" ht="11.25" customHeight="1" x14ac:dyDescent="0.3"/>
    <row r="72" ht="11.25" customHeight="1" x14ac:dyDescent="0.3"/>
    <row r="73" ht="11.25" customHeight="1" x14ac:dyDescent="0.3"/>
    <row r="74" ht="11.25" customHeight="1" x14ac:dyDescent="0.3"/>
    <row r="75" ht="11.25" customHeight="1" x14ac:dyDescent="0.3"/>
    <row r="76" ht="11.25" customHeight="1" x14ac:dyDescent="0.3"/>
    <row r="77" ht="11.25" customHeight="1" x14ac:dyDescent="0.3"/>
    <row r="78" ht="11.25" customHeight="1" x14ac:dyDescent="0.3"/>
    <row r="79" ht="11.25" customHeight="1" x14ac:dyDescent="0.3"/>
    <row r="80" ht="11.25" customHeight="1" x14ac:dyDescent="0.3"/>
    <row r="81" ht="11.25" customHeight="1" x14ac:dyDescent="0.3"/>
    <row r="82" ht="11.25" customHeight="1" x14ac:dyDescent="0.3"/>
    <row r="83" ht="11.25" customHeight="1" x14ac:dyDescent="0.3"/>
    <row r="84" ht="11.25" customHeight="1" x14ac:dyDescent="0.3"/>
    <row r="85" ht="11.25" customHeight="1" x14ac:dyDescent="0.3"/>
    <row r="86" ht="11.25" customHeight="1" x14ac:dyDescent="0.3"/>
    <row r="87" ht="11.25" customHeight="1" x14ac:dyDescent="0.3"/>
    <row r="88" ht="11.25" customHeight="1" x14ac:dyDescent="0.3"/>
    <row r="89" ht="11.25" customHeight="1" x14ac:dyDescent="0.3"/>
    <row r="90" ht="11.25" customHeight="1" x14ac:dyDescent="0.3"/>
    <row r="91" ht="11.25" customHeight="1" x14ac:dyDescent="0.3"/>
    <row r="92" ht="11.25" customHeight="1" x14ac:dyDescent="0.3"/>
    <row r="93" ht="11.25" customHeight="1" x14ac:dyDescent="0.3"/>
    <row r="94" ht="11.25" customHeight="1" x14ac:dyDescent="0.3"/>
    <row r="95" ht="11.25" customHeight="1" x14ac:dyDescent="0.3"/>
    <row r="96" ht="11.25" customHeight="1" x14ac:dyDescent="0.3"/>
    <row r="97" ht="11.25" customHeight="1" x14ac:dyDescent="0.3"/>
    <row r="98" ht="11.25" customHeight="1" x14ac:dyDescent="0.3"/>
    <row r="99" ht="11.25" customHeight="1" x14ac:dyDescent="0.3"/>
    <row r="100" ht="11.25" customHeight="1" x14ac:dyDescent="0.3"/>
    <row r="101" ht="11.25" customHeight="1" x14ac:dyDescent="0.3"/>
    <row r="102" ht="11.25" customHeight="1" x14ac:dyDescent="0.3"/>
    <row r="103" ht="11.25" customHeight="1" x14ac:dyDescent="0.3"/>
    <row r="104" ht="11.25" customHeight="1" x14ac:dyDescent="0.3"/>
    <row r="105" ht="11.25" customHeight="1" x14ac:dyDescent="0.3"/>
    <row r="106" ht="11.25" customHeight="1" x14ac:dyDescent="0.3"/>
    <row r="107" ht="11.25" customHeight="1" x14ac:dyDescent="0.3"/>
    <row r="108" ht="11.25" customHeight="1" x14ac:dyDescent="0.3"/>
    <row r="109" ht="11.25" customHeight="1" x14ac:dyDescent="0.3"/>
    <row r="110" ht="11.25" customHeight="1" x14ac:dyDescent="0.3"/>
    <row r="111" ht="11.25" customHeight="1" x14ac:dyDescent="0.3"/>
    <row r="112" ht="11.25" customHeight="1" x14ac:dyDescent="0.3"/>
    <row r="113" ht="11.25" customHeight="1" x14ac:dyDescent="0.3"/>
    <row r="114" ht="11.25" customHeight="1" x14ac:dyDescent="0.3"/>
    <row r="115" ht="11.25" customHeight="1" x14ac:dyDescent="0.3"/>
    <row r="116" ht="11.25" customHeight="1" x14ac:dyDescent="0.3"/>
    <row r="117" ht="11.25" customHeight="1" x14ac:dyDescent="0.3"/>
    <row r="118" ht="11.25" customHeight="1" x14ac:dyDescent="0.3"/>
    <row r="119" ht="11.25" customHeight="1" x14ac:dyDescent="0.3"/>
    <row r="120" ht="11.25" customHeight="1" x14ac:dyDescent="0.3"/>
    <row r="121" ht="11.25" customHeight="1" x14ac:dyDescent="0.3"/>
    <row r="122" ht="11.25" customHeight="1" x14ac:dyDescent="0.3"/>
    <row r="123" ht="11.25" customHeight="1" x14ac:dyDescent="0.3"/>
    <row r="124" ht="11.25" customHeight="1" x14ac:dyDescent="0.3"/>
    <row r="125" ht="11.25" customHeight="1" x14ac:dyDescent="0.3"/>
  </sheetData>
  <pageMargins left="0.7" right="0.7" top="0.75" bottom="0.75" header="0.3" footer="0.3"/>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F36CC8B2C6FE340B0893DEB9D68C46B" ma:contentTypeVersion="11" ma:contentTypeDescription="Create a new document." ma:contentTypeScope="" ma:versionID="49c545500e219fe5ed7630e45b2f95f5">
  <xsd:schema xmlns:xsd="http://www.w3.org/2001/XMLSchema" xmlns:xs="http://www.w3.org/2001/XMLSchema" xmlns:p="http://schemas.microsoft.com/office/2006/metadata/properties" xmlns:ns2="c6df798e-8d17-45ad-b4e7-23f703483815" targetNamespace="http://schemas.microsoft.com/office/2006/metadata/properties" ma:root="true" ma:fieldsID="1b6428f50a8fe056958f56c34ea66f15" ns2:_="">
    <xsd:import namespace="c6df798e-8d17-45ad-b4e7-23f703483815"/>
    <xsd:element name="properties">
      <xsd:complexType>
        <xsd:sequence>
          <xsd:element name="documentManagement">
            <xsd:complexType>
              <xsd:all>
                <xsd:element ref="ns2:MediaServiceMetadata" minOccurs="0"/>
                <xsd:element ref="ns2:MediaServiceFastMetadata" minOccurs="0"/>
                <xsd:element ref="ns2:MediaServiceSearchProperties" minOccurs="0"/>
                <xsd:element ref="ns2:MediaServiceObjectDetectorVersions" minOccurs="0"/>
                <xsd:element ref="ns2:MediaServiceGenerationTime" minOccurs="0"/>
                <xsd:element ref="ns2:MediaServiceEventHashCode" minOccurs="0"/>
                <xsd:element ref="ns2:MediaLengthInSeconds" minOccurs="0"/>
                <xsd:element ref="ns2:MediaServiceDateTaken" minOccurs="0"/>
                <xsd:element ref="ns2:MediaServiceBillingMetadata" minOccurs="0"/>
                <xsd:element ref="ns2:lcf76f155ced4ddcb4097134ff3c332f"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c6df798e-8d17-45ad-b4e7-23f703483815"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SearchProperties" ma:index="10" nillable="true" ma:displayName="MediaServiceSearchProperties" ma:hidden="true" ma:internalName="MediaServiceSearchProperties" ma:readOnly="true">
      <xsd:simpleType>
        <xsd:restriction base="dms:Note"/>
      </xsd:simpleType>
    </xsd:element>
    <xsd:element name="MediaServiceObjectDetectorVersions" ma:index="11" nillable="true" ma:displayName="MediaServiceObjectDetectorVersions" ma:hidden="true" ma:indexed="true" ma:internalName="MediaServiceObjectDetectorVersions" ma:readOnly="true">
      <xsd:simpleType>
        <xsd:restriction base="dms:Text"/>
      </xsd:simpleType>
    </xsd:element>
    <xsd:element name="MediaServiceGenerationTime" ma:index="12" nillable="true" ma:displayName="MediaServiceGenerationTime" ma:hidden="true" ma:internalName="MediaServiceGenerationTime" ma:readOnly="true">
      <xsd:simpleType>
        <xsd:restriction base="dms:Text"/>
      </xsd:simpleType>
    </xsd:element>
    <xsd:element name="MediaServiceEventHashCode" ma:index="13" nillable="true" ma:displayName="MediaServiceEventHashCode" ma:hidden="true" ma:internalName="MediaServiceEventHashCode" ma:readOnly="true">
      <xsd:simpleType>
        <xsd:restriction base="dms:Text"/>
      </xsd:simpleType>
    </xsd:element>
    <xsd:element name="MediaLengthInSeconds" ma:index="14" nillable="true" ma:displayName="MediaLengthInSeconds" ma:hidden="true" ma:internalName="MediaLengthInSeconds" ma:readOnly="true">
      <xsd:simpleType>
        <xsd:restriction base="dms:Unknown"/>
      </xsd:simpleType>
    </xsd:element>
    <xsd:element name="MediaServiceDateTaken" ma:index="15" nillable="true" ma:displayName="MediaServiceDateTaken" ma:hidden="true" ma:indexed="true" ma:internalName="MediaServiceDateTaken" ma:readOnly="true">
      <xsd:simpleType>
        <xsd:restriction base="dms:Text"/>
      </xsd:simpleType>
    </xsd:element>
    <xsd:element name="MediaServiceBillingMetadata" ma:index="16" nillable="true" ma:displayName="MediaServiceBillingMetadata" ma:hidden="true" ma:internalName="MediaServiceBillingMetadata" ma:readOnly="true">
      <xsd:simpleType>
        <xsd:restriction base="dms:Note"/>
      </xsd:simpleType>
    </xsd:element>
    <xsd:element name="lcf76f155ced4ddcb4097134ff3c332f" ma:index="18" nillable="true" ma:taxonomy="true" ma:internalName="lcf76f155ced4ddcb4097134ff3c332f" ma:taxonomyFieldName="MediaServiceImageTags" ma:displayName="Image Tags" ma:readOnly="false" ma:fieldId="{5cf76f15-5ced-4ddc-b409-7134ff3c332f}" ma:taxonomyMulti="true" ma:sspId="9b6a11cb-9889-486a-abb6-78384d5d7914" ma:termSetId="09814cd3-568e-fe90-9814-8d621ff8fb84" ma:anchorId="fba54fb3-c3e1-fe81-a776-ca4b69148c4d" ma:open="true" ma:isKeyword="false">
      <xsd:complexType>
        <xsd:sequence>
          <xsd:element ref="pc:Terms" minOccurs="0" maxOccurs="1"/>
        </xsd:sequence>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lcf76f155ced4ddcb4097134ff3c332f xmlns="c6df798e-8d17-45ad-b4e7-23f703483815">
      <Terms xmlns="http://schemas.microsoft.com/office/infopath/2007/PartnerControls"/>
    </lcf76f155ced4ddcb4097134ff3c332f>
  </documentManagement>
</p:properties>
</file>

<file path=customXml/itemProps1.xml><?xml version="1.0" encoding="utf-8"?>
<ds:datastoreItem xmlns:ds="http://schemas.openxmlformats.org/officeDocument/2006/customXml" ds:itemID="{677EAD57-A049-483C-A398-DA253E8710B9}">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c6df798e-8d17-45ad-b4e7-23f703483815"/>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FABA1F40-2590-44B7-890C-8795B3DAEC06}">
  <ds:schemaRefs>
    <ds:schemaRef ds:uri="http://schemas.microsoft.com/sharepoint/v3/contenttype/forms"/>
  </ds:schemaRefs>
</ds:datastoreItem>
</file>

<file path=customXml/itemProps3.xml><?xml version="1.0" encoding="utf-8"?>
<ds:datastoreItem xmlns:ds="http://schemas.openxmlformats.org/officeDocument/2006/customXml" ds:itemID="{C3175EBA-ADCF-4051-843F-966BCF8768BE}">
  <ds:schemaRefs>
    <ds:schemaRef ds:uri="http://schemas.microsoft.com/office/2006/documentManagement/types"/>
    <ds:schemaRef ds:uri="http://purl.org/dc/terms/"/>
    <ds:schemaRef ds:uri="http://purl.org/dc/dcmitype/"/>
    <ds:schemaRef ds:uri="http://schemas.openxmlformats.org/package/2006/metadata/core-properties"/>
    <ds:schemaRef ds:uri="http://schemas.microsoft.com/office/infopath/2007/PartnerControls"/>
    <ds:schemaRef ds:uri="http://purl.org/dc/elements/1.1/"/>
    <ds:schemaRef ds:uri="http://www.w3.org/XML/1998/namespace"/>
    <ds:schemaRef ds:uri="http://schemas.microsoft.com/office/2006/metadata/properties"/>
    <ds:schemaRef ds:uri="c6df798e-8d17-45ad-b4e7-23f703483815"/>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5</vt:i4>
      </vt:variant>
      <vt:variant>
        <vt:lpstr>Named Ranges</vt:lpstr>
      </vt:variant>
      <vt:variant>
        <vt:i4>2</vt:i4>
      </vt:variant>
    </vt:vector>
  </HeadingPairs>
  <TitlesOfParts>
    <vt:vector size="17" baseType="lpstr">
      <vt:lpstr>Cover</vt:lpstr>
      <vt:lpstr>Disclaimer</vt:lpstr>
      <vt:lpstr>Notes</vt:lpstr>
      <vt:lpstr>Allwyn Int'l Key financials</vt:lpstr>
      <vt:lpstr>Allwyn Int'l Cflow</vt:lpstr>
      <vt:lpstr>Allwyn Int'l Balance Sheet</vt:lpstr>
      <vt:lpstr>Allwyn Int'l Net debt</vt:lpstr>
      <vt:lpstr>Businesses&gt;&gt;</vt:lpstr>
      <vt:lpstr>Cont_Europe</vt:lpstr>
      <vt:lpstr>North_America</vt:lpstr>
      <vt:lpstr>United_Kingdom</vt:lpstr>
      <vt:lpstr>Betano</vt:lpstr>
      <vt:lpstr>Appendix&gt;&gt;</vt:lpstr>
      <vt:lpstr>Adj net income calc</vt:lpstr>
      <vt:lpstr>EBITDA adjs</vt:lpstr>
      <vt:lpstr>Cover!Print_Area</vt:lpstr>
      <vt:lpstr>Disclaimer!Print_Area</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JARVIS-SMITH Laurence</dc:creator>
  <cp:lastModifiedBy>JARVIS-SMITH Laurence</cp:lastModifiedBy>
  <dcterms:created xsi:type="dcterms:W3CDTF">2025-12-02T12:33:33Z</dcterms:created>
  <dcterms:modified xsi:type="dcterms:W3CDTF">2025-12-03T16:28:43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ediaServiceImageTags">
    <vt:lpwstr/>
  </property>
  <property fmtid="{D5CDD505-2E9C-101B-9397-08002B2CF9AE}" pid="3" name="ContentTypeId">
    <vt:lpwstr>0x0101004F36CC8B2C6FE340B0893DEB9D68C46B</vt:lpwstr>
  </property>
</Properties>
</file>